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
    </sheetNames>
    <sheetDataSet>
      <sheetData sheetId="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oFazer"/>
      <sheetName val="insumos"/>
      <sheetName val="ntn-d"/>
      <sheetName val="ntn-i"/>
      <sheetName val="resumo"/>
      <sheetName val="historico"/>
    </sheetNames>
    <sheetDataSet>
      <sheetData sheetId="0" refreshError="1">
        <row r="1">
          <cell r="B1">
            <v>38471</v>
          </cell>
        </row>
      </sheetData>
      <sheetData sheetId="1"/>
      <sheetData sheetId="2"/>
      <sheetData sheetId="3"/>
      <sheetData sheetId="4"/>
      <sheetData sheetId="5"/>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s>
    <sheetDataSet>
      <sheetData sheetId="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cell r="P7"/>
        </row>
        <row r="8">
          <cell r="D8" t="str">
            <v>Brazil</v>
          </cell>
          <cell r="E8" t="str">
            <v>BRA</v>
          </cell>
          <cell r="F8">
            <v>223</v>
          </cell>
          <cell r="G8" t="str">
            <v>G19</v>
          </cell>
          <cell r="J8" t="str">
            <v>Australia</v>
          </cell>
          <cell r="K8" t="str">
            <v>AUS</v>
          </cell>
          <cell r="L8">
            <v>193</v>
          </cell>
          <cell r="M8" t="str">
            <v>G20 ESP</v>
          </cell>
          <cell r="N8" t="str">
            <v>G20 EU</v>
          </cell>
          <cell r="O8"/>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cell r="P13"/>
        </row>
        <row r="14">
          <cell r="D14" t="str">
            <v>Indonesia</v>
          </cell>
          <cell r="E14" t="str">
            <v>IDN</v>
          </cell>
          <cell r="F14">
            <v>536</v>
          </cell>
          <cell r="G14" t="str">
            <v>G19</v>
          </cell>
          <cell r="J14" t="str">
            <v>United Kingdom</v>
          </cell>
          <cell r="K14" t="str">
            <v>GBR</v>
          </cell>
          <cell r="L14">
            <v>112</v>
          </cell>
          <cell r="M14" t="str">
            <v>G20 ESP</v>
          </cell>
          <cell r="N14" t="str">
            <v>G20 EU</v>
          </cell>
          <cell r="O14"/>
          <cell r="P14"/>
        </row>
        <row r="15">
          <cell r="D15" t="str">
            <v>India</v>
          </cell>
          <cell r="E15" t="str">
            <v>IND</v>
          </cell>
          <cell r="F15">
            <v>534</v>
          </cell>
          <cell r="G15" t="str">
            <v>G19</v>
          </cell>
          <cell r="J15" t="str">
            <v>Indonesia</v>
          </cell>
          <cell r="K15" t="str">
            <v>IDN</v>
          </cell>
          <cell r="L15">
            <v>536</v>
          </cell>
          <cell r="M15" t="str">
            <v>G20 ESP</v>
          </cell>
          <cell r="N15" t="str">
            <v>G20 EU</v>
          </cell>
          <cell r="O15"/>
          <cell r="P15"/>
        </row>
        <row r="16">
          <cell r="D16" t="str">
            <v>Italy</v>
          </cell>
          <cell r="E16" t="str">
            <v>ITA</v>
          </cell>
          <cell r="F16">
            <v>136</v>
          </cell>
          <cell r="G16" t="str">
            <v>G19</v>
          </cell>
          <cell r="J16" t="str">
            <v>India</v>
          </cell>
          <cell r="K16" t="str">
            <v>IND</v>
          </cell>
          <cell r="L16">
            <v>534</v>
          </cell>
          <cell r="M16" t="str">
            <v>G20 ESP</v>
          </cell>
          <cell r="N16" t="str">
            <v>G20 EU</v>
          </cell>
          <cell r="O16"/>
          <cell r="P16"/>
        </row>
        <row r="17">
          <cell r="D17" t="str">
            <v>Japan</v>
          </cell>
          <cell r="E17" t="str">
            <v>JPN</v>
          </cell>
          <cell r="F17">
            <v>158</v>
          </cell>
          <cell r="G17" t="str">
            <v>G19</v>
          </cell>
          <cell r="J17" t="str">
            <v>Italy</v>
          </cell>
          <cell r="K17" t="str">
            <v>ITA</v>
          </cell>
          <cell r="L17">
            <v>136</v>
          </cell>
          <cell r="M17" t="str">
            <v>G20 ESP</v>
          </cell>
          <cell r="N17" t="str">
            <v>G20 EU</v>
          </cell>
          <cell r="O17"/>
          <cell r="P17"/>
        </row>
        <row r="18">
          <cell r="D18" t="str">
            <v>Korea</v>
          </cell>
          <cell r="E18" t="str">
            <v>KOR</v>
          </cell>
          <cell r="F18">
            <v>542</v>
          </cell>
          <cell r="G18" t="str">
            <v>G19</v>
          </cell>
          <cell r="J18" t="str">
            <v>Japan</v>
          </cell>
          <cell r="K18" t="str">
            <v>JPN</v>
          </cell>
          <cell r="L18">
            <v>158</v>
          </cell>
          <cell r="M18" t="str">
            <v>G20 ESP</v>
          </cell>
          <cell r="N18" t="str">
            <v>G20 EU</v>
          </cell>
          <cell r="O18"/>
          <cell r="P18"/>
        </row>
        <row r="19">
          <cell r="D19" t="str">
            <v>Mexico</v>
          </cell>
          <cell r="E19" t="str">
            <v>MEX</v>
          </cell>
          <cell r="F19">
            <v>273</v>
          </cell>
          <cell r="G19" t="str">
            <v>G19</v>
          </cell>
          <cell r="J19" t="str">
            <v>Korea</v>
          </cell>
          <cell r="K19" t="str">
            <v>KOR</v>
          </cell>
          <cell r="L19">
            <v>542</v>
          </cell>
          <cell r="M19" t="str">
            <v>G20 ESP</v>
          </cell>
          <cell r="N19" t="str">
            <v>G20 EU</v>
          </cell>
          <cell r="O19"/>
          <cell r="P19"/>
        </row>
        <row r="20">
          <cell r="D20" t="str">
            <v>Russia</v>
          </cell>
          <cell r="E20" t="str">
            <v>RUS</v>
          </cell>
          <cell r="F20">
            <v>922</v>
          </cell>
          <cell r="G20" t="str">
            <v>G19</v>
          </cell>
          <cell r="J20" t="str">
            <v>Mexico</v>
          </cell>
          <cell r="K20" t="str">
            <v>MEX</v>
          </cell>
          <cell r="L20">
            <v>273</v>
          </cell>
          <cell r="M20" t="str">
            <v>G20 ESP</v>
          </cell>
          <cell r="N20" t="str">
            <v>G20 EU</v>
          </cell>
          <cell r="O20"/>
          <cell r="P20"/>
        </row>
        <row r="21">
          <cell r="D21" t="str">
            <v>Turkey</v>
          </cell>
          <cell r="E21" t="str">
            <v>TUR</v>
          </cell>
          <cell r="F21">
            <v>186</v>
          </cell>
          <cell r="G21" t="str">
            <v>G19</v>
          </cell>
          <cell r="J21" t="str">
            <v>Russia</v>
          </cell>
          <cell r="K21" t="str">
            <v>RUS</v>
          </cell>
          <cell r="L21">
            <v>922</v>
          </cell>
          <cell r="M21" t="str">
            <v>G20 ESP</v>
          </cell>
          <cell r="N21" t="str">
            <v>G20 EU</v>
          </cell>
          <cell r="O21"/>
          <cell r="P21"/>
        </row>
        <row r="22">
          <cell r="D22" t="str">
            <v>United States</v>
          </cell>
          <cell r="E22" t="str">
            <v>USA</v>
          </cell>
          <cell r="F22">
            <v>111</v>
          </cell>
          <cell r="G22" t="str">
            <v>G19</v>
          </cell>
          <cell r="J22" t="str">
            <v>Turkey</v>
          </cell>
          <cell r="K22" t="str">
            <v>TUR</v>
          </cell>
          <cell r="L22">
            <v>186</v>
          </cell>
          <cell r="M22" t="str">
            <v>G20 ESP</v>
          </cell>
          <cell r="N22" t="str">
            <v>G20 EU</v>
          </cell>
          <cell r="O22"/>
          <cell r="P22"/>
        </row>
        <row r="23">
          <cell r="D23" t="str">
            <v>South Africa</v>
          </cell>
          <cell r="E23" t="str">
            <v>ZAF</v>
          </cell>
          <cell r="F23">
            <v>199</v>
          </cell>
          <cell r="G23" t="str">
            <v>G19</v>
          </cell>
          <cell r="J23" t="str">
            <v>United States</v>
          </cell>
          <cell r="K23" t="str">
            <v>USA</v>
          </cell>
          <cell r="L23">
            <v>111</v>
          </cell>
          <cell r="M23" t="str">
            <v>G20 ESP</v>
          </cell>
          <cell r="N23" t="str">
            <v>G20 EU</v>
          </cell>
          <cell r="O23"/>
          <cell r="P23"/>
        </row>
        <row r="24">
          <cell r="D24" t="str">
            <v>Saudi Arabia</v>
          </cell>
          <cell r="E24" t="str">
            <v>SAU</v>
          </cell>
          <cell r="F24">
            <v>456</v>
          </cell>
          <cell r="G24" t="str">
            <v>G19</v>
          </cell>
          <cell r="J24" t="str">
            <v>South Africa</v>
          </cell>
          <cell r="K24" t="str">
            <v>ZAF</v>
          </cell>
          <cell r="L24">
            <v>199</v>
          </cell>
          <cell r="M24" t="str">
            <v>G20 ESP</v>
          </cell>
          <cell r="N24" t="str">
            <v>G20 EU</v>
          </cell>
          <cell r="O24"/>
          <cell r="P24"/>
        </row>
        <row r="25">
          <cell r="J25" t="str">
            <v>Saudi Arabia</v>
          </cell>
          <cell r="K25" t="str">
            <v>SAU</v>
          </cell>
          <cell r="L25">
            <v>456</v>
          </cell>
          <cell r="M25" t="str">
            <v>G20 ESP</v>
          </cell>
          <cell r="N25" t="str">
            <v>G20 EU</v>
          </cell>
          <cell r="O25"/>
          <cell r="P25"/>
        </row>
        <row r="26">
          <cell r="D26" t="str">
            <v>Australia</v>
          </cell>
          <cell r="E26" t="str">
            <v>AUS</v>
          </cell>
          <cell r="F26">
            <v>193</v>
          </cell>
          <cell r="G26" t="str">
            <v>G19 AE</v>
          </cell>
          <cell r="J26" t="str">
            <v>Spain</v>
          </cell>
          <cell r="K26" t="str">
            <v>ESP</v>
          </cell>
          <cell r="L26">
            <v>184</v>
          </cell>
          <cell r="M26" t="str">
            <v>G20 ESP</v>
          </cell>
          <cell r="N26" t="str">
            <v>G20 EU</v>
          </cell>
          <cell r="O26"/>
          <cell r="P26"/>
        </row>
        <row r="27">
          <cell r="D27" t="str">
            <v>Canada</v>
          </cell>
          <cell r="E27" t="str">
            <v>CAN</v>
          </cell>
          <cell r="F27">
            <v>156</v>
          </cell>
          <cell r="G27" t="str">
            <v>G19 AE</v>
          </cell>
          <cell r="J27" t="str">
            <v>Other EU (excl. DEU, GBR, FRA, ITA, ESP)</v>
          </cell>
          <cell r="K27"/>
          <cell r="L27"/>
          <cell r="M27"/>
          <cell r="N27"/>
          <cell r="O27"/>
          <cell r="P27"/>
        </row>
        <row r="28">
          <cell r="D28" t="str">
            <v>Germany</v>
          </cell>
          <cell r="E28" t="str">
            <v>DEU</v>
          </cell>
          <cell r="F28">
            <v>134</v>
          </cell>
          <cell r="G28" t="str">
            <v>G19 AE</v>
          </cell>
          <cell r="N28"/>
          <cell r="O28"/>
        </row>
        <row r="29">
          <cell r="D29" t="str">
            <v>France</v>
          </cell>
          <cell r="E29" t="str">
            <v>FRA</v>
          </cell>
          <cell r="F29">
            <v>132</v>
          </cell>
          <cell r="G29" t="str">
            <v>G19 AE</v>
          </cell>
          <cell r="J29" t="str">
            <v>Other European Union (excl. DEU, GBR, FRA, ITA, ESP)</v>
          </cell>
          <cell r="K29"/>
          <cell r="L29"/>
          <cell r="M29"/>
          <cell r="N29"/>
          <cell r="O29"/>
          <cell r="P29"/>
        </row>
        <row r="30">
          <cell r="D30" t="str">
            <v>United Kingdom</v>
          </cell>
          <cell r="E30" t="str">
            <v>GBR</v>
          </cell>
          <cell r="F30">
            <v>112</v>
          </cell>
          <cell r="G30" t="str">
            <v>G19 AE</v>
          </cell>
          <cell r="J30" t="str">
            <v>Austria</v>
          </cell>
          <cell r="K30" t="str">
            <v>AUT</v>
          </cell>
          <cell r="L30">
            <v>122</v>
          </cell>
          <cell r="M30"/>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cell r="N32" t="str">
            <v>G20 EU</v>
          </cell>
          <cell r="O32"/>
          <cell r="P32" t="str">
            <v>EU</v>
          </cell>
        </row>
        <row r="33">
          <cell r="D33" t="str">
            <v>Korea</v>
          </cell>
          <cell r="E33" t="str">
            <v>KOR</v>
          </cell>
          <cell r="F33">
            <v>542</v>
          </cell>
          <cell r="G33" t="str">
            <v>G19 AE</v>
          </cell>
          <cell r="J33" t="str">
            <v>Croatia</v>
          </cell>
          <cell r="K33" t="str">
            <v>HRV</v>
          </cell>
          <cell r="L33">
            <v>960</v>
          </cell>
          <cell r="M33"/>
          <cell r="N33" t="str">
            <v>G20 EU</v>
          </cell>
          <cell r="O33"/>
          <cell r="P33" t="str">
            <v>EU</v>
          </cell>
        </row>
        <row r="34">
          <cell r="D34" t="str">
            <v>United States</v>
          </cell>
          <cell r="E34" t="str">
            <v>USA</v>
          </cell>
          <cell r="F34">
            <v>111</v>
          </cell>
          <cell r="G34" t="str">
            <v>G19 AE</v>
          </cell>
          <cell r="J34" t="str">
            <v>Cyprus</v>
          </cell>
          <cell r="K34" t="str">
            <v>CYP</v>
          </cell>
          <cell r="L34">
            <v>423</v>
          </cell>
          <cell r="M34"/>
          <cell r="N34" t="str">
            <v>G20 EU</v>
          </cell>
          <cell r="O34" t="str">
            <v>EA</v>
          </cell>
          <cell r="P34" t="str">
            <v>EU</v>
          </cell>
        </row>
        <row r="35">
          <cell r="J35" t="str">
            <v>Czech Republic</v>
          </cell>
          <cell r="K35" t="str">
            <v>CZE</v>
          </cell>
          <cell r="L35">
            <v>935</v>
          </cell>
          <cell r="M35"/>
          <cell r="N35" t="str">
            <v>G20 EU</v>
          </cell>
          <cell r="O35"/>
          <cell r="P35" t="str">
            <v>EU</v>
          </cell>
        </row>
        <row r="36">
          <cell r="D36" t="str">
            <v>Argentina</v>
          </cell>
          <cell r="E36" t="str">
            <v>ARG</v>
          </cell>
          <cell r="F36">
            <v>213</v>
          </cell>
          <cell r="G36" t="str">
            <v>G19 EM</v>
          </cell>
          <cell r="J36" t="str">
            <v>Denmark</v>
          </cell>
          <cell r="K36" t="str">
            <v>DNK</v>
          </cell>
          <cell r="L36">
            <v>128</v>
          </cell>
          <cell r="M36"/>
          <cell r="N36" t="str">
            <v>G20 EU</v>
          </cell>
          <cell r="O36"/>
          <cell r="P36" t="str">
            <v>EU</v>
          </cell>
        </row>
        <row r="37">
          <cell r="D37" t="str">
            <v>Brazil</v>
          </cell>
          <cell r="E37" t="str">
            <v>BRA</v>
          </cell>
          <cell r="F37">
            <v>223</v>
          </cell>
          <cell r="G37" t="str">
            <v>G19 EM</v>
          </cell>
          <cell r="J37" t="str">
            <v>Estonia</v>
          </cell>
          <cell r="K37" t="str">
            <v>EST</v>
          </cell>
          <cell r="L37">
            <v>939</v>
          </cell>
          <cell r="M37"/>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cell r="N40" t="str">
            <v>G20 EU</v>
          </cell>
          <cell r="O40"/>
          <cell r="P40" t="str">
            <v>EU</v>
          </cell>
        </row>
        <row r="41">
          <cell r="D41" t="str">
            <v>Russia</v>
          </cell>
          <cell r="E41" t="str">
            <v>RUS</v>
          </cell>
          <cell r="F41">
            <v>922</v>
          </cell>
          <cell r="G41" t="str">
            <v>G19 EM</v>
          </cell>
          <cell r="J41" t="str">
            <v>Ireland</v>
          </cell>
          <cell r="K41" t="str">
            <v>IRL</v>
          </cell>
          <cell r="L41">
            <v>178</v>
          </cell>
          <cell r="M41"/>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cell r="N45" t="str">
            <v>G20 EU</v>
          </cell>
          <cell r="O45" t="str">
            <v>EA</v>
          </cell>
          <cell r="P45" t="str">
            <v>EU</v>
          </cell>
        </row>
        <row r="46">
          <cell r="J46" t="str">
            <v>Netherlands</v>
          </cell>
          <cell r="K46" t="str">
            <v>NLD</v>
          </cell>
          <cell r="L46">
            <v>138</v>
          </cell>
          <cell r="M46"/>
          <cell r="N46" t="str">
            <v>G20 EU</v>
          </cell>
          <cell r="O46" t="str">
            <v>EA</v>
          </cell>
          <cell r="P46" t="str">
            <v>EU</v>
          </cell>
        </row>
        <row r="47">
          <cell r="J47" t="str">
            <v>Poland</v>
          </cell>
          <cell r="K47" t="str">
            <v>POL</v>
          </cell>
          <cell r="L47">
            <v>964</v>
          </cell>
          <cell r="M47"/>
          <cell r="N47" t="str">
            <v>G20 EU</v>
          </cell>
          <cell r="O47"/>
          <cell r="P47" t="str">
            <v>EU</v>
          </cell>
        </row>
        <row r="48">
          <cell r="J48" t="str">
            <v>Portugal</v>
          </cell>
          <cell r="K48" t="str">
            <v>PRT</v>
          </cell>
          <cell r="L48">
            <v>182</v>
          </cell>
          <cell r="M48"/>
          <cell r="N48" t="str">
            <v>G20 EU</v>
          </cell>
          <cell r="O48" t="str">
            <v>EA</v>
          </cell>
          <cell r="P48" t="str">
            <v>EU</v>
          </cell>
        </row>
        <row r="49">
          <cell r="J49" t="str">
            <v>Romania</v>
          </cell>
          <cell r="K49" t="str">
            <v>ROM</v>
          </cell>
          <cell r="L49">
            <v>968</v>
          </cell>
          <cell r="M49"/>
          <cell r="N49" t="str">
            <v>G20 EU</v>
          </cell>
          <cell r="O49"/>
          <cell r="P49" t="str">
            <v>EU</v>
          </cell>
        </row>
        <row r="50">
          <cell r="J50" t="str">
            <v>Slovak Republic</v>
          </cell>
          <cell r="K50" t="str">
            <v>SVK</v>
          </cell>
          <cell r="L50">
            <v>936</v>
          </cell>
          <cell r="M50"/>
          <cell r="N50" t="str">
            <v>G20 EU</v>
          </cell>
          <cell r="O50" t="str">
            <v>EA</v>
          </cell>
          <cell r="P50" t="str">
            <v>EU</v>
          </cell>
        </row>
        <row r="51">
          <cell r="J51" t="str">
            <v>Slovenia</v>
          </cell>
          <cell r="K51" t="str">
            <v>SVN</v>
          </cell>
          <cell r="L51">
            <v>961</v>
          </cell>
          <cell r="M51"/>
          <cell r="N51" t="str">
            <v>G20 EU</v>
          </cell>
          <cell r="O51" t="str">
            <v>EA</v>
          </cell>
          <cell r="P51" t="str">
            <v>EU</v>
          </cell>
        </row>
        <row r="52">
          <cell r="J52" t="str">
            <v>Sweden</v>
          </cell>
          <cell r="K52" t="str">
            <v>SWE</v>
          </cell>
          <cell r="L52">
            <v>144</v>
          </cell>
          <cell r="M52"/>
          <cell r="N52" t="str">
            <v>G20 EU</v>
          </cell>
          <cell r="O52"/>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cell r="D7">
            <v>6.0792999999999999</v>
          </cell>
          <cell r="E7">
            <v>3.9011</v>
          </cell>
          <cell r="F7">
            <v>3.4108000000000001</v>
          </cell>
          <cell r="G7">
            <v>5.07</v>
          </cell>
          <cell r="H7">
            <v>6.1</v>
          </cell>
          <cell r="I7">
            <v>5.59</v>
          </cell>
          <cell r="J7">
            <v>5.86</v>
          </cell>
          <cell r="K7">
            <v>5.7</v>
          </cell>
          <cell r="L7">
            <v>5.5</v>
          </cell>
          <cell r="M7">
            <v>6.6494861241666658</v>
          </cell>
          <cell r="N7">
            <v>3.7277225</v>
          </cell>
          <cell r="O7">
            <v>1.8747516666666668</v>
          </cell>
          <cell r="P7">
            <v>1.2297008333333335</v>
          </cell>
          <cell r="Q7">
            <v>1.7918449999999999</v>
          </cell>
          <cell r="R7">
            <v>3.7630650000000001</v>
          </cell>
          <cell r="S7">
            <v>5.0474416666666677</v>
          </cell>
          <cell r="T7">
            <v>5.1231500000000008</v>
          </cell>
          <cell r="U7">
            <v>5.1202750000000012</v>
          </cell>
          <cell r="V7">
            <v>5.1169000000000002</v>
          </cell>
          <cell r="W7">
            <v>5.1169000000000002</v>
          </cell>
          <cell r="X7">
            <v>5.1169000000000002</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cell r="BM553">
            <v>20</v>
          </cell>
          <cell r="BN553">
            <v>35.5242</v>
          </cell>
          <cell r="BO553">
            <v>20</v>
          </cell>
          <cell r="BP553">
            <v>15.007680000000001</v>
          </cell>
          <cell r="BQ553">
            <v>20</v>
          </cell>
          <cell r="BR553">
            <v>7.665</v>
          </cell>
          <cell r="BS553">
            <v>20</v>
          </cell>
          <cell r="BT553">
            <v>18.25911</v>
          </cell>
          <cell r="BU553">
            <v>20</v>
          </cell>
          <cell r="BV553">
            <v>7.6974280000000004</v>
          </cell>
          <cell r="BW553">
            <v>20</v>
          </cell>
        </row>
        <row r="554">
          <cell r="A554" t="str">
            <v>9352002</v>
          </cell>
          <cell r="B554" t="str">
            <v>Advanced2002</v>
          </cell>
          <cell r="C554" t="str">
            <v>Advanced Europe2002</v>
          </cell>
          <cell r="D554" t="str">
            <v>EUR2002</v>
          </cell>
          <cell r="E554" t="str">
            <v>OECD2002</v>
          </cell>
          <cell r="F554">
            <v>935</v>
          </cell>
          <cell r="G554" t="str">
            <v>Czech Republic</v>
          </cell>
          <cell r="H554">
            <v>2002</v>
          </cell>
          <cell r="I554" t="str">
            <v>Advanced</v>
          </cell>
          <cell r="J554" t="str">
            <v>Advanced Europe</v>
          </cell>
          <cell r="K554" t="str">
            <v>EUR</v>
          </cell>
          <cell r="L554" t="str">
            <v>OECD</v>
          </cell>
          <cell r="M554">
            <v>2464.4299999999998</v>
          </cell>
          <cell r="N554">
            <v>75276.3</v>
          </cell>
          <cell r="O554">
            <v>10.220800000000001</v>
          </cell>
          <cell r="P554">
            <v>7.6</v>
          </cell>
          <cell r="Q554">
            <v>0.2299995</v>
          </cell>
          <cell r="R554">
            <v>3.322943</v>
          </cell>
          <cell r="S554">
            <v>13.543710000000001</v>
          </cell>
          <cell r="T554">
            <v>7.1754420000000003</v>
          </cell>
          <cell r="U554">
            <v>22.070350000000001</v>
          </cell>
          <cell r="V554">
            <v>29.24579</v>
          </cell>
          <cell r="W554">
            <v>16.411159999999999</v>
          </cell>
          <cell r="X554">
            <v>3.1361020000000002</v>
          </cell>
          <cell r="Y554">
            <v>9.6460799999999995</v>
          </cell>
          <cell r="Z554">
            <v>12.78218</v>
          </cell>
          <cell r="AA554">
            <v>7.1726710000000002</v>
          </cell>
          <cell r="AB554">
            <v>4.5528199999999996</v>
          </cell>
          <cell r="AC554">
            <v>28</v>
          </cell>
          <cell r="AD554">
            <v>11.15343</v>
          </cell>
          <cell r="AE554">
            <v>28</v>
          </cell>
          <cell r="AF554">
            <v>4.548413</v>
          </cell>
          <cell r="AG554">
            <v>28</v>
          </cell>
          <cell r="AH554">
            <v>9.2787369999999996</v>
          </cell>
          <cell r="AI554">
            <v>28</v>
          </cell>
          <cell r="AJ554">
            <v>22.779789999999998</v>
          </cell>
          <cell r="AK554">
            <v>28</v>
          </cell>
          <cell r="AL554">
            <v>9.2526080000000004</v>
          </cell>
          <cell r="AM554">
            <v>28</v>
          </cell>
          <cell r="AN554">
            <v>13.83156</v>
          </cell>
          <cell r="AO554">
            <v>28</v>
          </cell>
          <cell r="AP554">
            <v>33.933219999999999</v>
          </cell>
          <cell r="AQ554">
            <v>28</v>
          </cell>
          <cell r="AR554">
            <v>13.801019999999999</v>
          </cell>
          <cell r="AS554">
            <v>28</v>
          </cell>
          <cell r="AT554">
            <v>6.8642859999999999</v>
          </cell>
          <cell r="AU554">
            <v>28</v>
          </cell>
          <cell r="AV554">
            <v>16.86365</v>
          </cell>
          <cell r="AW554">
            <v>28</v>
          </cell>
          <cell r="AX554">
            <v>6.8437739999999998</v>
          </cell>
          <cell r="AY554">
            <v>28</v>
          </cell>
          <cell r="AZ554">
            <v>4.9124549999999996</v>
          </cell>
          <cell r="BA554">
            <v>20</v>
          </cell>
          <cell r="BB554">
            <v>11.367240000000001</v>
          </cell>
          <cell r="BC554">
            <v>20</v>
          </cell>
          <cell r="BD554">
            <v>4.9052540000000002</v>
          </cell>
          <cell r="BE554">
            <v>20</v>
          </cell>
          <cell r="BF554">
            <v>10.33924</v>
          </cell>
          <cell r="BG554">
            <v>20</v>
          </cell>
          <cell r="BH554">
            <v>24.19388</v>
          </cell>
          <cell r="BI554">
            <v>20</v>
          </cell>
          <cell r="BJ554">
            <v>10.313929999999999</v>
          </cell>
          <cell r="BK554">
            <v>20</v>
          </cell>
          <cell r="BL554">
            <v>15.25169</v>
          </cell>
          <cell r="BM554">
            <v>20</v>
          </cell>
          <cell r="BN554">
            <v>35.561120000000003</v>
          </cell>
          <cell r="BO554">
            <v>20</v>
          </cell>
          <cell r="BP554">
            <v>15.21918</v>
          </cell>
          <cell r="BQ554">
            <v>20</v>
          </cell>
          <cell r="BR554">
            <v>7.7649999999999997</v>
          </cell>
          <cell r="BS554">
            <v>20</v>
          </cell>
          <cell r="BT554">
            <v>18.168310000000002</v>
          </cell>
          <cell r="BU554">
            <v>20</v>
          </cell>
          <cell r="BV554">
            <v>7.745692</v>
          </cell>
          <cell r="BW554">
            <v>20</v>
          </cell>
        </row>
        <row r="555">
          <cell r="A555" t="str">
            <v>9352003</v>
          </cell>
          <cell r="B555" t="str">
            <v>Advanced2003</v>
          </cell>
          <cell r="C555" t="str">
            <v>Advanced Europe2003</v>
          </cell>
          <cell r="D555" t="str">
            <v>EUR2003</v>
          </cell>
          <cell r="E555" t="str">
            <v>OECD2003</v>
          </cell>
          <cell r="F555">
            <v>935</v>
          </cell>
          <cell r="G555" t="str">
            <v>Czech Republic</v>
          </cell>
          <cell r="H555">
            <v>2003</v>
          </cell>
          <cell r="I555" t="str">
            <v>Advanced</v>
          </cell>
          <cell r="J555" t="str">
            <v>Advanced Europe</v>
          </cell>
          <cell r="K555" t="str">
            <v>EUR</v>
          </cell>
          <cell r="L555" t="str">
            <v>OECD</v>
          </cell>
          <cell r="M555">
            <v>2577.11</v>
          </cell>
          <cell r="N555">
            <v>91357.7</v>
          </cell>
          <cell r="O555">
            <v>10.140499999999999</v>
          </cell>
          <cell r="P555">
            <v>7.4</v>
          </cell>
          <cell r="Q555">
            <v>-9.0000200000000002E-2</v>
          </cell>
          <cell r="R555">
            <v>3.3971840000000002</v>
          </cell>
          <cell r="S555">
            <v>13.53773</v>
          </cell>
          <cell r="T555">
            <v>6.6534199999999997</v>
          </cell>
          <cell r="U555">
            <v>19.86036</v>
          </cell>
          <cell r="V555">
            <v>26.513780000000001</v>
          </cell>
          <cell r="W555">
            <v>14.492979999999999</v>
          </cell>
          <cell r="X555">
            <v>3.225762</v>
          </cell>
          <cell r="Y555">
            <v>9.6288540000000005</v>
          </cell>
          <cell r="Z555">
            <v>12.854620000000001</v>
          </cell>
          <cell r="AA555">
            <v>7.0265959999999996</v>
          </cell>
          <cell r="AB555">
            <v>4.6900829999999996</v>
          </cell>
          <cell r="AC555">
            <v>28</v>
          </cell>
          <cell r="AD555">
            <v>11.294269999999999</v>
          </cell>
          <cell r="AE555">
            <v>28</v>
          </cell>
          <cell r="AF555">
            <v>4.6532900000000001</v>
          </cell>
          <cell r="AG555">
            <v>28</v>
          </cell>
          <cell r="AH555">
            <v>9.3784299999999998</v>
          </cell>
          <cell r="AI555">
            <v>28</v>
          </cell>
          <cell r="AJ555">
            <v>22.636369999999999</v>
          </cell>
          <cell r="AK555">
            <v>28</v>
          </cell>
          <cell r="AL555">
            <v>9.2958379999999998</v>
          </cell>
          <cell r="AM555">
            <v>28</v>
          </cell>
          <cell r="AN555">
            <v>14.06851</v>
          </cell>
          <cell r="AO555">
            <v>28</v>
          </cell>
          <cell r="AP555">
            <v>33.930639999999997</v>
          </cell>
          <cell r="AQ555">
            <v>28</v>
          </cell>
          <cell r="AR555">
            <v>13.94913</v>
          </cell>
          <cell r="AS555">
            <v>28</v>
          </cell>
          <cell r="AT555">
            <v>6.9392860000000001</v>
          </cell>
          <cell r="AU555">
            <v>28</v>
          </cell>
          <cell r="AV555">
            <v>16.754079999999998</v>
          </cell>
          <cell r="AW555">
            <v>28</v>
          </cell>
          <cell r="AX555">
            <v>6.8788799999999997</v>
          </cell>
          <cell r="AY555">
            <v>28</v>
          </cell>
          <cell r="AZ555">
            <v>5.1153050000000002</v>
          </cell>
          <cell r="BA555">
            <v>20</v>
          </cell>
          <cell r="BB555">
            <v>11.637879999999999</v>
          </cell>
          <cell r="BC555">
            <v>20</v>
          </cell>
          <cell r="BD555">
            <v>5.0741709999999998</v>
          </cell>
          <cell r="BE555">
            <v>20</v>
          </cell>
          <cell r="BF555">
            <v>10.454050000000001</v>
          </cell>
          <cell r="BG555">
            <v>20</v>
          </cell>
          <cell r="BH555">
            <v>23.985140000000001</v>
          </cell>
          <cell r="BI555">
            <v>20</v>
          </cell>
          <cell r="BJ555">
            <v>10.369590000000001</v>
          </cell>
          <cell r="BK555">
            <v>20</v>
          </cell>
          <cell r="BL555">
            <v>15.56936</v>
          </cell>
          <cell r="BM555">
            <v>20</v>
          </cell>
          <cell r="BN555">
            <v>35.623019999999997</v>
          </cell>
          <cell r="BO555">
            <v>20</v>
          </cell>
          <cell r="BP555">
            <v>15.443770000000001</v>
          </cell>
          <cell r="BQ555">
            <v>20</v>
          </cell>
          <cell r="BR555">
            <v>7.84</v>
          </cell>
          <cell r="BS555">
            <v>20</v>
          </cell>
          <cell r="BT555">
            <v>17.993110000000001</v>
          </cell>
          <cell r="BU555">
            <v>20</v>
          </cell>
          <cell r="BV555">
            <v>7.7776339999999999</v>
          </cell>
          <cell r="BW555">
            <v>20</v>
          </cell>
        </row>
        <row r="556">
          <cell r="A556" t="str">
            <v>9352004</v>
          </cell>
          <cell r="B556" t="str">
            <v>Advanced2004</v>
          </cell>
          <cell r="C556" t="str">
            <v>Advanced Europe2004</v>
          </cell>
          <cell r="D556" t="str">
            <v>EUR2004</v>
          </cell>
          <cell r="E556" t="str">
            <v>OECD2004</v>
          </cell>
          <cell r="F556">
            <v>935</v>
          </cell>
          <cell r="G556" t="str">
            <v>Czech Republic</v>
          </cell>
          <cell r="H556">
            <v>2004</v>
          </cell>
          <cell r="I556" t="str">
            <v>Advanced</v>
          </cell>
          <cell r="J556" t="str">
            <v>Advanced Europe</v>
          </cell>
          <cell r="K556" t="str">
            <v>EUR</v>
          </cell>
          <cell r="L556" t="str">
            <v>OECD</v>
          </cell>
          <cell r="M556">
            <v>2814.76</v>
          </cell>
          <cell r="N556">
            <v>109525</v>
          </cell>
          <cell r="O556">
            <v>9.4059000000000008</v>
          </cell>
          <cell r="P556">
            <v>7.1</v>
          </cell>
          <cell r="Q556">
            <v>-0.44999980000000001</v>
          </cell>
          <cell r="R556">
            <v>3.4067799999999999</v>
          </cell>
          <cell r="S556">
            <v>12.81268</v>
          </cell>
          <cell r="T556">
            <v>7.7576790000000004</v>
          </cell>
          <cell r="U556">
            <v>21.41844</v>
          </cell>
          <cell r="V556">
            <v>29.176120000000001</v>
          </cell>
          <cell r="W556">
            <v>16.167619999999999</v>
          </cell>
          <cell r="X556">
            <v>3.2614139999999998</v>
          </cell>
          <cell r="Y556">
            <v>9.0045500000000001</v>
          </cell>
          <cell r="Z556">
            <v>12.26596</v>
          </cell>
          <cell r="AA556">
            <v>6.7970449999999998</v>
          </cell>
          <cell r="AB556">
            <v>4.6279669999999999</v>
          </cell>
          <cell r="AC556">
            <v>28</v>
          </cell>
          <cell r="AD556">
            <v>11.28016</v>
          </cell>
          <cell r="AE556">
            <v>28</v>
          </cell>
          <cell r="AF556">
            <v>4.6168839999999998</v>
          </cell>
          <cell r="AG556">
            <v>28</v>
          </cell>
          <cell r="AH556">
            <v>9.2561789999999995</v>
          </cell>
          <cell r="AI556">
            <v>28</v>
          </cell>
          <cell r="AJ556">
            <v>22.61843</v>
          </cell>
          <cell r="AK556">
            <v>28</v>
          </cell>
          <cell r="AL556">
            <v>9.2250200000000007</v>
          </cell>
          <cell r="AM556">
            <v>28</v>
          </cell>
          <cell r="AN556">
            <v>13.88415</v>
          </cell>
          <cell r="AO556">
            <v>28</v>
          </cell>
          <cell r="AP556">
            <v>33.898589999999999</v>
          </cell>
          <cell r="AQ556">
            <v>28</v>
          </cell>
          <cell r="AR556">
            <v>13.841900000000001</v>
          </cell>
          <cell r="AS556">
            <v>28</v>
          </cell>
          <cell r="AT556">
            <v>6.9</v>
          </cell>
          <cell r="AU556">
            <v>28</v>
          </cell>
          <cell r="AV556">
            <v>16.849329999999998</v>
          </cell>
          <cell r="AW556">
            <v>28</v>
          </cell>
          <cell r="AX556">
            <v>6.8782800000000002</v>
          </cell>
          <cell r="AY556">
            <v>28</v>
          </cell>
          <cell r="AZ556">
            <v>5.0796939999999999</v>
          </cell>
          <cell r="BA556">
            <v>20</v>
          </cell>
          <cell r="BB556">
            <v>11.676299999999999</v>
          </cell>
          <cell r="BC556">
            <v>20</v>
          </cell>
          <cell r="BD556">
            <v>5.0650620000000002</v>
          </cell>
          <cell r="BE556">
            <v>20</v>
          </cell>
          <cell r="BF556">
            <v>10.318820000000001</v>
          </cell>
          <cell r="BG556">
            <v>20</v>
          </cell>
          <cell r="BH556">
            <v>23.890470000000001</v>
          </cell>
          <cell r="BI556">
            <v>20</v>
          </cell>
          <cell r="BJ556">
            <v>10.284890000000001</v>
          </cell>
          <cell r="BK556">
            <v>20</v>
          </cell>
          <cell r="BL556">
            <v>15.39852</v>
          </cell>
          <cell r="BM556">
            <v>20</v>
          </cell>
          <cell r="BN556">
            <v>35.566780000000001</v>
          </cell>
          <cell r="BO556">
            <v>20</v>
          </cell>
          <cell r="BP556">
            <v>15.34995</v>
          </cell>
          <cell r="BQ556">
            <v>20</v>
          </cell>
          <cell r="BR556">
            <v>7.7949999999999999</v>
          </cell>
          <cell r="BS556">
            <v>20</v>
          </cell>
          <cell r="BT556">
            <v>18.03575</v>
          </cell>
          <cell r="BU556">
            <v>20</v>
          </cell>
          <cell r="BV556">
            <v>7.7720560000000001</v>
          </cell>
          <cell r="BW556">
            <v>20</v>
          </cell>
        </row>
        <row r="557">
          <cell r="A557" t="str">
            <v>9352005</v>
          </cell>
          <cell r="B557" t="str">
            <v>Advanced2005</v>
          </cell>
          <cell r="C557" t="str">
            <v>Advanced Europe2005</v>
          </cell>
          <cell r="D557" t="str">
            <v>EUR2005</v>
          </cell>
          <cell r="E557" t="str">
            <v>OECD2005</v>
          </cell>
          <cell r="F557">
            <v>935</v>
          </cell>
          <cell r="G557" t="str">
            <v>Czech Republic</v>
          </cell>
          <cell r="H557">
            <v>2005</v>
          </cell>
          <cell r="I557" t="str">
            <v>Advanced</v>
          </cell>
          <cell r="J557" t="str">
            <v>Advanced Europe</v>
          </cell>
          <cell r="K557" t="str">
            <v>EUR</v>
          </cell>
          <cell r="L557" t="str">
            <v>OECD</v>
          </cell>
          <cell r="M557">
            <v>2983.86</v>
          </cell>
          <cell r="N557">
            <v>124549</v>
          </cell>
          <cell r="O557">
            <v>9.5687700000000007</v>
          </cell>
          <cell r="P557">
            <v>7.3</v>
          </cell>
          <cell r="Q557">
            <v>0.17000009999999999</v>
          </cell>
          <cell r="R557">
            <v>3.1361880000000002</v>
          </cell>
          <cell r="S557">
            <v>12.70496</v>
          </cell>
          <cell r="T557">
            <v>7.1649370000000001</v>
          </cell>
          <cell r="U557">
            <v>21.86083</v>
          </cell>
          <cell r="V557">
            <v>29.025759999999998</v>
          </cell>
          <cell r="W557">
            <v>16.677579999999999</v>
          </cell>
          <cell r="X557">
            <v>2.9984609999999998</v>
          </cell>
          <cell r="Y557">
            <v>9.1485579999999995</v>
          </cell>
          <cell r="Z557">
            <v>12.147019999999999</v>
          </cell>
          <cell r="AA557">
            <v>6.9794179999999999</v>
          </cell>
          <cell r="AB557">
            <v>4.5014110000000001</v>
          </cell>
          <cell r="AC557">
            <v>28</v>
          </cell>
          <cell r="AD557">
            <v>11.068</v>
          </cell>
          <cell r="AE557">
            <v>28</v>
          </cell>
          <cell r="AF557">
            <v>4.513687</v>
          </cell>
          <cell r="AG557">
            <v>28</v>
          </cell>
          <cell r="AH557">
            <v>9.2291070000000008</v>
          </cell>
          <cell r="AI557">
            <v>28</v>
          </cell>
          <cell r="AJ557">
            <v>22.702159999999999</v>
          </cell>
          <cell r="AK557">
            <v>28</v>
          </cell>
          <cell r="AL557">
            <v>9.2361850000000008</v>
          </cell>
          <cell r="AM557">
            <v>28</v>
          </cell>
          <cell r="AN557">
            <v>13.73052</v>
          </cell>
          <cell r="AO557">
            <v>28</v>
          </cell>
          <cell r="AP557">
            <v>33.770159999999997</v>
          </cell>
          <cell r="AQ557">
            <v>28</v>
          </cell>
          <cell r="AR557">
            <v>13.74987</v>
          </cell>
          <cell r="AS557">
            <v>28</v>
          </cell>
          <cell r="AT557">
            <v>6.9178569999999997</v>
          </cell>
          <cell r="AU557">
            <v>28</v>
          </cell>
          <cell r="AV557">
            <v>16.97035</v>
          </cell>
          <cell r="AW557">
            <v>28</v>
          </cell>
          <cell r="AX557">
            <v>6.9223350000000003</v>
          </cell>
          <cell r="AY557">
            <v>28</v>
          </cell>
          <cell r="AZ557">
            <v>4.9404199999999996</v>
          </cell>
          <cell r="BA557">
            <v>20</v>
          </cell>
          <cell r="BB557">
            <v>11.44886</v>
          </cell>
          <cell r="BC557">
            <v>20</v>
          </cell>
          <cell r="BD557">
            <v>4.9513980000000002</v>
          </cell>
          <cell r="BE557">
            <v>20</v>
          </cell>
          <cell r="BF557">
            <v>10.30226</v>
          </cell>
          <cell r="BG557">
            <v>20</v>
          </cell>
          <cell r="BH557">
            <v>24.009329999999999</v>
          </cell>
          <cell r="BI557">
            <v>20</v>
          </cell>
          <cell r="BJ557">
            <v>10.30701</v>
          </cell>
          <cell r="BK557">
            <v>20</v>
          </cell>
          <cell r="BL557">
            <v>15.24268</v>
          </cell>
          <cell r="BM557">
            <v>20</v>
          </cell>
          <cell r="BN557">
            <v>35.458199999999998</v>
          </cell>
          <cell r="BO557">
            <v>20</v>
          </cell>
          <cell r="BP557">
            <v>15.25841</v>
          </cell>
          <cell r="BQ557">
            <v>20</v>
          </cell>
          <cell r="BR557">
            <v>7.8250000000000002</v>
          </cell>
          <cell r="BS557">
            <v>20</v>
          </cell>
          <cell r="BT557">
            <v>18.194949999999999</v>
          </cell>
          <cell r="BU557">
            <v>20</v>
          </cell>
          <cell r="BV557">
            <v>7.8283509999999996</v>
          </cell>
          <cell r="BW557">
            <v>20</v>
          </cell>
        </row>
        <row r="558">
          <cell r="A558" t="str">
            <v>9352006</v>
          </cell>
          <cell r="B558" t="str">
            <v>Advanced2006</v>
          </cell>
          <cell r="C558" t="str">
            <v>Advanced Europe2006</v>
          </cell>
          <cell r="D558" t="str">
            <v>EUR2006</v>
          </cell>
          <cell r="E558" t="str">
            <v>OECD2006</v>
          </cell>
          <cell r="F558">
            <v>935</v>
          </cell>
          <cell r="G558" t="str">
            <v>Czech Republic</v>
          </cell>
          <cell r="H558">
            <v>2006</v>
          </cell>
          <cell r="I558" t="str">
            <v>Advanced</v>
          </cell>
          <cell r="J558" t="str">
            <v>Advanced Europe</v>
          </cell>
          <cell r="K558" t="str">
            <v>EUR</v>
          </cell>
          <cell r="L558" t="str">
            <v>OECD</v>
          </cell>
          <cell r="M558">
            <v>3222.37</v>
          </cell>
          <cell r="N558">
            <v>142611</v>
          </cell>
          <cell r="O558">
            <v>9.5195900000000009</v>
          </cell>
          <cell r="P558">
            <v>7.1</v>
          </cell>
          <cell r="Q558">
            <v>-0.04</v>
          </cell>
          <cell r="R558">
            <v>3.0032169999999998</v>
          </cell>
          <cell r="S558">
            <v>12.5228</v>
          </cell>
          <cell r="T558">
            <v>7.0551979999999999</v>
          </cell>
          <cell r="U558">
            <v>22.363530000000001</v>
          </cell>
          <cell r="V558">
            <v>29.41873</v>
          </cell>
          <cell r="W558">
            <v>16.679410000000001</v>
          </cell>
          <cell r="X558">
            <v>2.8932959999999999</v>
          </cell>
          <cell r="Y558">
            <v>9.1711580000000001</v>
          </cell>
          <cell r="Z558">
            <v>12.06446</v>
          </cell>
          <cell r="AA558">
            <v>6.8401319999999997</v>
          </cell>
          <cell r="AB558">
            <v>4.3945879999999997</v>
          </cell>
          <cell r="AC558">
            <v>28</v>
          </cell>
          <cell r="AD558">
            <v>11.005990000000001</v>
          </cell>
          <cell r="AE558">
            <v>28</v>
          </cell>
          <cell r="AF558">
            <v>4.4589100000000004</v>
          </cell>
          <cell r="AG558">
            <v>28</v>
          </cell>
          <cell r="AH558">
            <v>9.0895109999999999</v>
          </cell>
          <cell r="AI558">
            <v>28</v>
          </cell>
          <cell r="AJ558">
            <v>22.638500000000001</v>
          </cell>
          <cell r="AK558">
            <v>28</v>
          </cell>
          <cell r="AL558">
            <v>9.2145290000000006</v>
          </cell>
          <cell r="AM558">
            <v>28</v>
          </cell>
          <cell r="AN558">
            <v>13.4841</v>
          </cell>
          <cell r="AO558">
            <v>28</v>
          </cell>
          <cell r="AP558">
            <v>33.644489999999998</v>
          </cell>
          <cell r="AQ558">
            <v>28</v>
          </cell>
          <cell r="AR558">
            <v>13.673439999999999</v>
          </cell>
          <cell r="AS558">
            <v>28</v>
          </cell>
          <cell r="AT558">
            <v>6.8321430000000003</v>
          </cell>
          <cell r="AU558">
            <v>28</v>
          </cell>
          <cell r="AV558">
            <v>16.96332</v>
          </cell>
          <cell r="AW558">
            <v>28</v>
          </cell>
          <cell r="AX558">
            <v>6.9283289999999997</v>
          </cell>
          <cell r="AY558">
            <v>28</v>
          </cell>
          <cell r="AZ558">
            <v>4.7988650000000002</v>
          </cell>
          <cell r="BA558">
            <v>20</v>
          </cell>
          <cell r="BB558">
            <v>11.333769999999999</v>
          </cell>
          <cell r="BC558">
            <v>20</v>
          </cell>
          <cell r="BD558">
            <v>4.87948</v>
          </cell>
          <cell r="BE558">
            <v>20</v>
          </cell>
          <cell r="BF558">
            <v>10.14045</v>
          </cell>
          <cell r="BG558">
            <v>20</v>
          </cell>
          <cell r="BH558">
            <v>23.997800000000002</v>
          </cell>
          <cell r="BI558">
            <v>20</v>
          </cell>
          <cell r="BJ558">
            <v>10.30176</v>
          </cell>
          <cell r="BK558">
            <v>20</v>
          </cell>
          <cell r="BL558">
            <v>14.939310000000001</v>
          </cell>
          <cell r="BM558">
            <v>20</v>
          </cell>
          <cell r="BN558">
            <v>35.331560000000003</v>
          </cell>
          <cell r="BO558">
            <v>20</v>
          </cell>
          <cell r="BP558">
            <v>15.181240000000001</v>
          </cell>
          <cell r="BQ558">
            <v>20</v>
          </cell>
          <cell r="BR558">
            <v>7.73</v>
          </cell>
          <cell r="BS558">
            <v>20</v>
          </cell>
          <cell r="BT558">
            <v>18.235009999999999</v>
          </cell>
          <cell r="BU558">
            <v>20</v>
          </cell>
          <cell r="BV558">
            <v>7.8553699999999997</v>
          </cell>
          <cell r="BW558">
            <v>20</v>
          </cell>
        </row>
        <row r="559">
          <cell r="A559" t="str">
            <v>9352007</v>
          </cell>
          <cell r="B559" t="str">
            <v>Advanced2007</v>
          </cell>
          <cell r="C559" t="str">
            <v>Advanced Europe2007</v>
          </cell>
          <cell r="D559" t="str">
            <v>EUR2007</v>
          </cell>
          <cell r="E559" t="str">
            <v>OECD2007</v>
          </cell>
          <cell r="F559">
            <v>935</v>
          </cell>
          <cell r="G559" t="str">
            <v>Czech Republic</v>
          </cell>
          <cell r="H559">
            <v>2007</v>
          </cell>
          <cell r="I559" t="str">
            <v>Advanced</v>
          </cell>
          <cell r="J559" t="str">
            <v>Advanced Europe</v>
          </cell>
          <cell r="K559" t="str">
            <v>EUR</v>
          </cell>
          <cell r="L559" t="str">
            <v>OECD</v>
          </cell>
          <cell r="M559">
            <v>3535.46</v>
          </cell>
          <cell r="N559">
            <v>174215</v>
          </cell>
          <cell r="O559">
            <v>9.7026299999999992</v>
          </cell>
          <cell r="P559">
            <v>7.1</v>
          </cell>
          <cell r="Q559">
            <v>2.0000500000000001E-2</v>
          </cell>
          <cell r="R559">
            <v>3.0316689999999999</v>
          </cell>
          <cell r="S559">
            <v>12.734299999999999</v>
          </cell>
          <cell r="T559">
            <v>7.3248160000000002</v>
          </cell>
          <cell r="U559">
            <v>23.442530000000001</v>
          </cell>
          <cell r="V559">
            <v>30.76735</v>
          </cell>
          <cell r="W559">
            <v>17.154309999999999</v>
          </cell>
          <cell r="X559">
            <v>2.974453</v>
          </cell>
          <cell r="Y559">
            <v>9.5195170000000005</v>
          </cell>
          <cell r="Z559">
            <v>12.493969999999999</v>
          </cell>
          <cell r="AA559">
            <v>6.9660029999999997</v>
          </cell>
          <cell r="AB559">
            <v>4.225193</v>
          </cell>
          <cell r="AC559">
            <v>28</v>
          </cell>
          <cell r="AD559">
            <v>10.708460000000001</v>
          </cell>
          <cell r="AE559">
            <v>28</v>
          </cell>
          <cell r="AF559">
            <v>4.3507170000000004</v>
          </cell>
          <cell r="AG559">
            <v>28</v>
          </cell>
          <cell r="AH559">
            <v>9.0061180000000007</v>
          </cell>
          <cell r="AI559">
            <v>28</v>
          </cell>
          <cell r="AJ559">
            <v>22.76651</v>
          </cell>
          <cell r="AK559">
            <v>28</v>
          </cell>
          <cell r="AL559">
            <v>9.2730270000000008</v>
          </cell>
          <cell r="AM559">
            <v>28</v>
          </cell>
          <cell r="AN559">
            <v>13.231310000000001</v>
          </cell>
          <cell r="AO559">
            <v>28</v>
          </cell>
          <cell r="AP559">
            <v>33.474969999999999</v>
          </cell>
          <cell r="AQ559">
            <v>28</v>
          </cell>
          <cell r="AR559">
            <v>13.62374</v>
          </cell>
          <cell r="AS559">
            <v>28</v>
          </cell>
          <cell r="AT559">
            <v>6.7964289999999998</v>
          </cell>
          <cell r="AU559">
            <v>28</v>
          </cell>
          <cell r="AV559">
            <v>17.141629999999999</v>
          </cell>
          <cell r="AW559">
            <v>28</v>
          </cell>
          <cell r="AX559">
            <v>7.0013529999999999</v>
          </cell>
          <cell r="AY559">
            <v>28</v>
          </cell>
          <cell r="AZ559">
            <v>4.6185369999999999</v>
          </cell>
          <cell r="BA559">
            <v>20</v>
          </cell>
          <cell r="BB559">
            <v>11.02923</v>
          </cell>
          <cell r="BC559">
            <v>20</v>
          </cell>
          <cell r="BD559">
            <v>4.7696160000000001</v>
          </cell>
          <cell r="BE559">
            <v>20</v>
          </cell>
          <cell r="BF559">
            <v>10.0624</v>
          </cell>
          <cell r="BG559">
            <v>20</v>
          </cell>
          <cell r="BH559">
            <v>24.15118</v>
          </cell>
          <cell r="BI559">
            <v>20</v>
          </cell>
          <cell r="BJ559">
            <v>10.394690000000001</v>
          </cell>
          <cell r="BK559">
            <v>20</v>
          </cell>
          <cell r="BL559">
            <v>14.68094</v>
          </cell>
          <cell r="BM559">
            <v>20</v>
          </cell>
          <cell r="BN559">
            <v>35.180410000000002</v>
          </cell>
          <cell r="BO559">
            <v>20</v>
          </cell>
          <cell r="BP559">
            <v>15.164300000000001</v>
          </cell>
          <cell r="BQ559">
            <v>20</v>
          </cell>
          <cell r="BR559">
            <v>7.69</v>
          </cell>
          <cell r="BS559">
            <v>20</v>
          </cell>
          <cell r="BT559">
            <v>18.407340000000001</v>
          </cell>
          <cell r="BU559">
            <v>20</v>
          </cell>
          <cell r="BV559">
            <v>7.9478780000000002</v>
          </cell>
          <cell r="BW559">
            <v>20</v>
          </cell>
        </row>
        <row r="560">
          <cell r="A560" t="str">
            <v>9352008</v>
          </cell>
          <cell r="B560" t="str">
            <v>Advanced2008</v>
          </cell>
          <cell r="C560" t="str">
            <v>Advanced Europe2008</v>
          </cell>
          <cell r="D560" t="str">
            <v>EUR2008</v>
          </cell>
          <cell r="E560" t="str">
            <v>OECD2008</v>
          </cell>
          <cell r="F560">
            <v>935</v>
          </cell>
          <cell r="G560" t="str">
            <v>Czech Republic</v>
          </cell>
          <cell r="H560">
            <v>2008</v>
          </cell>
          <cell r="I560" t="str">
            <v>Advanced</v>
          </cell>
          <cell r="J560" t="str">
            <v>Advanced Europe</v>
          </cell>
          <cell r="K560" t="str">
            <v>EUR</v>
          </cell>
          <cell r="L560" t="str">
            <v>OECD</v>
          </cell>
          <cell r="M560">
            <v>3689</v>
          </cell>
          <cell r="N560">
            <v>216088</v>
          </cell>
          <cell r="O560">
            <v>9.83263</v>
          </cell>
          <cell r="P560">
            <v>7.2771559999999997</v>
          </cell>
          <cell r="Q560">
            <v>0.12999920000000001</v>
          </cell>
          <cell r="R560">
            <v>2.7942100000000001</v>
          </cell>
          <cell r="S560">
            <v>12.62684</v>
          </cell>
          <cell r="T560">
            <v>6.6757200000000001</v>
          </cell>
          <cell r="U560">
            <v>23.491399999999999</v>
          </cell>
          <cell r="V560">
            <v>30.167120000000001</v>
          </cell>
          <cell r="W560">
            <v>17.386040000000001</v>
          </cell>
          <cell r="X560">
            <v>2.7288869999999998</v>
          </cell>
          <cell r="Y560">
            <v>9.6027629999999995</v>
          </cell>
          <cell r="Z560">
            <v>12.33165</v>
          </cell>
          <cell r="AA560">
            <v>7.10703</v>
          </cell>
          <cell r="AB560">
            <v>4.4155540000000002</v>
          </cell>
          <cell r="AC560">
            <v>28</v>
          </cell>
          <cell r="AD560">
            <v>11.032080000000001</v>
          </cell>
          <cell r="AE560">
            <v>27</v>
          </cell>
          <cell r="AF560">
            <v>4.5356170000000002</v>
          </cell>
          <cell r="AG560">
            <v>27</v>
          </cell>
          <cell r="AH560">
            <v>9.1727290000000004</v>
          </cell>
          <cell r="AI560">
            <v>27</v>
          </cell>
          <cell r="AJ560">
            <v>22.54365</v>
          </cell>
          <cell r="AK560">
            <v>27</v>
          </cell>
          <cell r="AL560">
            <v>9.3588430000000002</v>
          </cell>
          <cell r="AM560">
            <v>27</v>
          </cell>
          <cell r="AN560">
            <v>13.50596</v>
          </cell>
          <cell r="AO560">
            <v>28</v>
          </cell>
          <cell r="AP560">
            <v>33.57573</v>
          </cell>
          <cell r="AQ560">
            <v>27</v>
          </cell>
          <cell r="AR560">
            <v>13.89446</v>
          </cell>
          <cell r="AS560">
            <v>27</v>
          </cell>
          <cell r="AT560">
            <v>7.0294439999999998</v>
          </cell>
          <cell r="AU560">
            <v>27</v>
          </cell>
          <cell r="AV560">
            <v>17.23394</v>
          </cell>
          <cell r="AW560">
            <v>27</v>
          </cell>
          <cell r="AX560">
            <v>7.1763599999999999</v>
          </cell>
          <cell r="AY560">
            <v>27</v>
          </cell>
          <cell r="AZ560">
            <v>4.7004279999999996</v>
          </cell>
          <cell r="BA560">
            <v>20</v>
          </cell>
          <cell r="BB560">
            <v>10.87031</v>
          </cell>
          <cell r="BC560">
            <v>20</v>
          </cell>
          <cell r="BD560">
            <v>4.795547</v>
          </cell>
          <cell r="BE560">
            <v>20</v>
          </cell>
          <cell r="BF560">
            <v>10.154400000000001</v>
          </cell>
          <cell r="BG560">
            <v>20</v>
          </cell>
          <cell r="BH560">
            <v>23.773759999999999</v>
          </cell>
          <cell r="BI560">
            <v>20</v>
          </cell>
          <cell r="BJ560">
            <v>10.3996</v>
          </cell>
          <cell r="BK560">
            <v>20</v>
          </cell>
          <cell r="BL560">
            <v>14.85483</v>
          </cell>
          <cell r="BM560">
            <v>20</v>
          </cell>
          <cell r="BN560">
            <v>34.644069999999999</v>
          </cell>
          <cell r="BO560">
            <v>20</v>
          </cell>
          <cell r="BP560">
            <v>15.19515</v>
          </cell>
          <cell r="BQ560">
            <v>20</v>
          </cell>
          <cell r="BR560">
            <v>7.7539429999999996</v>
          </cell>
          <cell r="BS560">
            <v>20</v>
          </cell>
          <cell r="BT560">
            <v>18.110209999999999</v>
          </cell>
          <cell r="BU560">
            <v>20</v>
          </cell>
          <cell r="BV560">
            <v>7.9491300000000003</v>
          </cell>
          <cell r="BW560">
            <v>20</v>
          </cell>
        </row>
        <row r="561">
          <cell r="A561" t="str">
            <v>9352009</v>
          </cell>
          <cell r="B561" t="str">
            <v>Advanced2009</v>
          </cell>
          <cell r="C561" t="str">
            <v>Advanced Europe2009</v>
          </cell>
          <cell r="D561" t="str">
            <v>EUR2009</v>
          </cell>
          <cell r="E561" t="str">
            <v>OECD2009</v>
          </cell>
          <cell r="F561">
            <v>935</v>
          </cell>
          <cell r="G561" t="str">
            <v>Czech Republic</v>
          </cell>
          <cell r="H561">
            <v>2009</v>
          </cell>
          <cell r="I561" t="str">
            <v>Advanced</v>
          </cell>
          <cell r="J561" t="str">
            <v>Advanced Europe</v>
          </cell>
          <cell r="K561" t="str">
            <v>EUR</v>
          </cell>
          <cell r="L561" t="str">
            <v>OECD</v>
          </cell>
          <cell r="M561">
            <v>3625.86</v>
          </cell>
          <cell r="N561">
            <v>190204</v>
          </cell>
          <cell r="O561">
            <v>10.012600000000001</v>
          </cell>
          <cell r="P561">
            <v>7.4316240000000002</v>
          </cell>
          <cell r="Q561">
            <v>0.1800003</v>
          </cell>
          <cell r="R561">
            <v>3.368455</v>
          </cell>
          <cell r="S561">
            <v>13.38109</v>
          </cell>
          <cell r="T561">
            <v>7.4825410000000003</v>
          </cell>
          <cell r="U561">
            <v>22.241620000000001</v>
          </cell>
          <cell r="V561">
            <v>29.724160000000001</v>
          </cell>
          <cell r="W561">
            <v>16.508289999999999</v>
          </cell>
          <cell r="X561">
            <v>3.1333600000000001</v>
          </cell>
          <cell r="Y561">
            <v>9.3138159999999992</v>
          </cell>
          <cell r="Z561">
            <v>12.447179999999999</v>
          </cell>
          <cell r="AA561">
            <v>6.9129459999999998</v>
          </cell>
          <cell r="AB561">
            <v>5.2327539999999999</v>
          </cell>
          <cell r="AC561">
            <v>28</v>
          </cell>
          <cell r="AD561">
            <v>12.30931</v>
          </cell>
          <cell r="AE561">
            <v>25</v>
          </cell>
          <cell r="AF561">
            <v>5.3521530000000004</v>
          </cell>
          <cell r="AG561">
            <v>25</v>
          </cell>
          <cell r="AH561">
            <v>9.2805060000000008</v>
          </cell>
          <cell r="AI561">
            <v>27</v>
          </cell>
          <cell r="AJ561">
            <v>20.681229999999999</v>
          </cell>
          <cell r="AK561">
            <v>27</v>
          </cell>
          <cell r="AL561">
            <v>9.0065000000000008</v>
          </cell>
          <cell r="AM561">
            <v>27</v>
          </cell>
          <cell r="AN561">
            <v>14.411009999999999</v>
          </cell>
          <cell r="AO561">
            <v>28</v>
          </cell>
          <cell r="AP561">
            <v>32.522590000000001</v>
          </cell>
          <cell r="AQ561">
            <v>25</v>
          </cell>
          <cell r="AR561">
            <v>14.35571</v>
          </cell>
          <cell r="AS561">
            <v>25</v>
          </cell>
          <cell r="AT561">
            <v>7.1221589999999999</v>
          </cell>
          <cell r="AU561">
            <v>27</v>
          </cell>
          <cell r="AV561">
            <v>15.83745</v>
          </cell>
          <cell r="AW561">
            <v>27</v>
          </cell>
          <cell r="AX561">
            <v>6.9146530000000004</v>
          </cell>
          <cell r="AY561">
            <v>27</v>
          </cell>
          <cell r="AZ561">
            <v>5.5723919999999998</v>
          </cell>
          <cell r="BA561">
            <v>20</v>
          </cell>
          <cell r="BB561">
            <v>11.847939999999999</v>
          </cell>
          <cell r="BC561">
            <v>19</v>
          </cell>
          <cell r="BD561">
            <v>5.5298369999999997</v>
          </cell>
          <cell r="BE561">
            <v>19</v>
          </cell>
          <cell r="BF561">
            <v>10.267899999999999</v>
          </cell>
          <cell r="BG561">
            <v>20</v>
          </cell>
          <cell r="BH561">
            <v>21.818449999999999</v>
          </cell>
          <cell r="BI561">
            <v>20</v>
          </cell>
          <cell r="BJ561">
            <v>9.9910239999999995</v>
          </cell>
          <cell r="BK561">
            <v>20</v>
          </cell>
          <cell r="BL561">
            <v>15.832789999999999</v>
          </cell>
          <cell r="BM561">
            <v>20</v>
          </cell>
          <cell r="BN561">
            <v>33.399149999999999</v>
          </cell>
          <cell r="BO561">
            <v>19</v>
          </cell>
          <cell r="BP561">
            <v>15.578939999999999</v>
          </cell>
          <cell r="BQ561">
            <v>19</v>
          </cell>
          <cell r="BR561">
            <v>7.850212</v>
          </cell>
          <cell r="BS561">
            <v>20</v>
          </cell>
          <cell r="BT561">
            <v>16.661300000000001</v>
          </cell>
          <cell r="BU561">
            <v>20</v>
          </cell>
          <cell r="BV561">
            <v>7.6475679999999997</v>
          </cell>
          <cell r="BW561">
            <v>20</v>
          </cell>
        </row>
        <row r="562">
          <cell r="A562" t="str">
            <v>9352010</v>
          </cell>
          <cell r="B562" t="str">
            <v>Advanced2010</v>
          </cell>
          <cell r="C562" t="str">
            <v>Advanced Europe2010</v>
          </cell>
          <cell r="D562" t="str">
            <v>EUR2010</v>
          </cell>
          <cell r="E562" t="str">
            <v>2010</v>
          </cell>
          <cell r="F562">
            <v>935</v>
          </cell>
          <cell r="G562" t="str">
            <v>Czech Republic</v>
          </cell>
          <cell r="H562">
            <v>2010</v>
          </cell>
          <cell r="I562" t="str">
            <v>Advanced</v>
          </cell>
          <cell r="J562" t="str">
            <v>Advanced Europe</v>
          </cell>
          <cell r="K562" t="str">
            <v>EUR</v>
          </cell>
          <cell r="M562">
            <v>3667.43</v>
          </cell>
          <cell r="N562">
            <v>192151</v>
          </cell>
          <cell r="O562">
            <v>10.242599999999999</v>
          </cell>
          <cell r="P562">
            <v>7.6289999999999996</v>
          </cell>
          <cell r="Q562">
            <v>0.2300005</v>
          </cell>
          <cell r="R562">
            <v>3.368455</v>
          </cell>
          <cell r="S562">
            <v>13.38109</v>
          </cell>
          <cell r="U562">
            <v>23.27374</v>
          </cell>
          <cell r="W562">
            <v>17.33494</v>
          </cell>
          <cell r="Y562">
            <v>9.6975689999999997</v>
          </cell>
          <cell r="AA562">
            <v>7.2230220000000003</v>
          </cell>
          <cell r="AB562">
            <v>5.1852539999999996</v>
          </cell>
          <cell r="AC562">
            <v>28</v>
          </cell>
          <cell r="AD562">
            <v>13.02721</v>
          </cell>
          <cell r="AE562">
            <v>5</v>
          </cell>
          <cell r="AF562">
            <v>4.2347440000000001</v>
          </cell>
          <cell r="AG562">
            <v>5</v>
          </cell>
          <cell r="AH562">
            <v>9.4160609999999991</v>
          </cell>
          <cell r="AI562">
            <v>27</v>
          </cell>
          <cell r="AJ562">
            <v>21.225809999999999</v>
          </cell>
          <cell r="AK562">
            <v>27</v>
          </cell>
          <cell r="AL562">
            <v>9.2385169999999999</v>
          </cell>
          <cell r="AM562">
            <v>27</v>
          </cell>
          <cell r="AN562">
            <v>14.378869999999999</v>
          </cell>
          <cell r="AO562">
            <v>28</v>
          </cell>
          <cell r="AP562">
            <v>28.90278</v>
          </cell>
          <cell r="AQ562">
            <v>5</v>
          </cell>
          <cell r="AR562">
            <v>9.5523000000000007</v>
          </cell>
          <cell r="AS562">
            <v>5</v>
          </cell>
          <cell r="AT562">
            <v>7.2381719999999996</v>
          </cell>
          <cell r="AU562">
            <v>27</v>
          </cell>
          <cell r="AV562">
            <v>16.289210000000001</v>
          </cell>
          <cell r="AW562">
            <v>27</v>
          </cell>
          <cell r="AX562">
            <v>7.105823</v>
          </cell>
          <cell r="AY562">
            <v>27</v>
          </cell>
          <cell r="AZ562">
            <v>5.5723919999999998</v>
          </cell>
          <cell r="BA562">
            <v>20</v>
          </cell>
          <cell r="BC562">
            <v>0</v>
          </cell>
          <cell r="BE562">
            <v>0</v>
          </cell>
          <cell r="BF562">
            <v>10.4124</v>
          </cell>
          <cell r="BG562">
            <v>20</v>
          </cell>
          <cell r="BH562">
            <v>22.309069999999998</v>
          </cell>
          <cell r="BI562">
            <v>20</v>
          </cell>
          <cell r="BJ562">
            <v>10.222630000000001</v>
          </cell>
          <cell r="BK562">
            <v>20</v>
          </cell>
          <cell r="BL562">
            <v>15.832789999999999</v>
          </cell>
          <cell r="BM562">
            <v>20</v>
          </cell>
          <cell r="BO562">
            <v>0</v>
          </cell>
          <cell r="BQ562">
            <v>0</v>
          </cell>
          <cell r="BR562">
            <v>7.9720880000000003</v>
          </cell>
          <cell r="BS562">
            <v>20</v>
          </cell>
          <cell r="BT562">
            <v>17.072089999999999</v>
          </cell>
          <cell r="BU562">
            <v>20</v>
          </cell>
          <cell r="BV562">
            <v>7.8350270000000002</v>
          </cell>
          <cell r="BW562">
            <v>20</v>
          </cell>
        </row>
        <row r="563">
          <cell r="A563" t="str">
            <v>1281960</v>
          </cell>
          <cell r="B563" t="str">
            <v>Advanced1960</v>
          </cell>
          <cell r="C563" t="str">
            <v>Advanced Europe1960</v>
          </cell>
          <cell r="D563" t="str">
            <v>EUR1960</v>
          </cell>
          <cell r="E563" t="str">
            <v>1960</v>
          </cell>
          <cell r="F563">
            <v>128</v>
          </cell>
          <cell r="G563" t="str">
            <v>Denmark</v>
          </cell>
          <cell r="H563">
            <v>1960</v>
          </cell>
          <cell r="I563" t="str">
            <v>Advanced</v>
          </cell>
          <cell r="J563" t="str">
            <v>Advanced Europe</v>
          </cell>
          <cell r="K563" t="str">
            <v>EUR</v>
          </cell>
          <cell r="O563">
            <v>3.25</v>
          </cell>
          <cell r="AC563">
            <v>0</v>
          </cell>
          <cell r="AE563">
            <v>0</v>
          </cell>
          <cell r="AG563">
            <v>0</v>
          </cell>
          <cell r="AH563">
            <v>3.6714289999999998</v>
          </cell>
          <cell r="AI563">
            <v>21</v>
          </cell>
          <cell r="AK563">
            <v>0</v>
          </cell>
          <cell r="AM563">
            <v>0</v>
          </cell>
          <cell r="AO563">
            <v>0</v>
          </cell>
          <cell r="AQ563">
            <v>0</v>
          </cell>
          <cell r="AS563">
            <v>0</v>
          </cell>
          <cell r="AU563">
            <v>0</v>
          </cell>
          <cell r="AW563">
            <v>0</v>
          </cell>
          <cell r="AY563">
            <v>0</v>
          </cell>
          <cell r="BA563">
            <v>0</v>
          </cell>
          <cell r="BC563">
            <v>0</v>
          </cell>
          <cell r="BE563">
            <v>0</v>
          </cell>
          <cell r="BF563">
            <v>4.2242860000000002</v>
          </cell>
          <cell r="BG563">
            <v>14</v>
          </cell>
          <cell r="BI563">
            <v>0</v>
          </cell>
          <cell r="BK563">
            <v>0</v>
          </cell>
          <cell r="BM563">
            <v>0</v>
          </cell>
          <cell r="BO563">
            <v>0</v>
          </cell>
          <cell r="BQ563">
            <v>0</v>
          </cell>
          <cell r="BS563">
            <v>0</v>
          </cell>
          <cell r="BU563">
            <v>0</v>
          </cell>
          <cell r="BW563">
            <v>0</v>
          </cell>
        </row>
        <row r="564">
          <cell r="A564" t="str">
            <v>1281961</v>
          </cell>
          <cell r="B564" t="str">
            <v>Advanced1961</v>
          </cell>
          <cell r="C564" t="str">
            <v>Advanced Europe1961</v>
          </cell>
          <cell r="D564" t="str">
            <v>EUR1961</v>
          </cell>
          <cell r="E564" t="str">
            <v>1961</v>
          </cell>
          <cell r="F564">
            <v>128</v>
          </cell>
          <cell r="G564" t="str">
            <v>Denmark</v>
          </cell>
          <cell r="H564">
            <v>1961</v>
          </cell>
          <cell r="I564" t="str">
            <v>Advanced</v>
          </cell>
          <cell r="J564" t="str">
            <v>Advanced Europe</v>
          </cell>
          <cell r="K564" t="str">
            <v>EUR</v>
          </cell>
          <cell r="O564">
            <v>3.32</v>
          </cell>
          <cell r="Q564">
            <v>6.9999900000000004E-2</v>
          </cell>
          <cell r="AC564">
            <v>0</v>
          </cell>
          <cell r="AE564">
            <v>0</v>
          </cell>
          <cell r="AG564">
            <v>0</v>
          </cell>
          <cell r="AH564">
            <v>3.7771430000000001</v>
          </cell>
          <cell r="AI564">
            <v>21</v>
          </cell>
          <cell r="AK564">
            <v>0</v>
          </cell>
          <cell r="AM564">
            <v>0</v>
          </cell>
          <cell r="AO564">
            <v>0</v>
          </cell>
          <cell r="AQ564">
            <v>0</v>
          </cell>
          <cell r="AS564">
            <v>0</v>
          </cell>
          <cell r="AU564">
            <v>0</v>
          </cell>
          <cell r="AW564">
            <v>0</v>
          </cell>
          <cell r="AY564">
            <v>0</v>
          </cell>
          <cell r="BA564">
            <v>0</v>
          </cell>
          <cell r="BC564">
            <v>0</v>
          </cell>
          <cell r="BE564">
            <v>0</v>
          </cell>
          <cell r="BF564">
            <v>4.3742859999999997</v>
          </cell>
          <cell r="BG564">
            <v>14</v>
          </cell>
          <cell r="BI564">
            <v>0</v>
          </cell>
          <cell r="BK564">
            <v>0</v>
          </cell>
          <cell r="BM564">
            <v>0</v>
          </cell>
          <cell r="BO564">
            <v>0</v>
          </cell>
          <cell r="BQ564">
            <v>0</v>
          </cell>
          <cell r="BS564">
            <v>0</v>
          </cell>
          <cell r="BU564">
            <v>0</v>
          </cell>
          <cell r="BW564">
            <v>0</v>
          </cell>
        </row>
        <row r="565">
          <cell r="A565" t="str">
            <v>1281962</v>
          </cell>
          <cell r="B565" t="str">
            <v>Advanced1962</v>
          </cell>
          <cell r="C565" t="str">
            <v>Advanced Europe1962</v>
          </cell>
          <cell r="D565" t="str">
            <v>EUR1962</v>
          </cell>
          <cell r="E565" t="str">
            <v>1962</v>
          </cell>
          <cell r="F565">
            <v>128</v>
          </cell>
          <cell r="G565" t="str">
            <v>Denmark</v>
          </cell>
          <cell r="H565">
            <v>1962</v>
          </cell>
          <cell r="I565" t="str">
            <v>Advanced</v>
          </cell>
          <cell r="J565" t="str">
            <v>Advanced Europe</v>
          </cell>
          <cell r="K565" t="str">
            <v>EUR</v>
          </cell>
          <cell r="O565">
            <v>3.32</v>
          </cell>
          <cell r="Q565">
            <v>0</v>
          </cell>
          <cell r="AC565">
            <v>0</v>
          </cell>
          <cell r="AE565">
            <v>0</v>
          </cell>
          <cell r="AG565">
            <v>0</v>
          </cell>
          <cell r="AH565">
            <v>3.8030439999999999</v>
          </cell>
          <cell r="AI565">
            <v>23</v>
          </cell>
          <cell r="AK565">
            <v>0</v>
          </cell>
          <cell r="AM565">
            <v>0</v>
          </cell>
          <cell r="AO565">
            <v>0</v>
          </cell>
          <cell r="AQ565">
            <v>0</v>
          </cell>
          <cell r="AS565">
            <v>0</v>
          </cell>
          <cell r="AU565">
            <v>0</v>
          </cell>
          <cell r="AW565">
            <v>0</v>
          </cell>
          <cell r="AY565">
            <v>0</v>
          </cell>
          <cell r="BA565">
            <v>0</v>
          </cell>
          <cell r="BC565">
            <v>0</v>
          </cell>
          <cell r="BE565">
            <v>0</v>
          </cell>
          <cell r="BF565">
            <v>4.2850000000000001</v>
          </cell>
          <cell r="BG565">
            <v>16</v>
          </cell>
          <cell r="BI565">
            <v>0</v>
          </cell>
          <cell r="BK565">
            <v>0</v>
          </cell>
          <cell r="BM565">
            <v>0</v>
          </cell>
          <cell r="BO565">
            <v>0</v>
          </cell>
          <cell r="BQ565">
            <v>0</v>
          </cell>
          <cell r="BS565">
            <v>0</v>
          </cell>
          <cell r="BU565">
            <v>0</v>
          </cell>
          <cell r="BW565">
            <v>0</v>
          </cell>
        </row>
        <row r="566">
          <cell r="A566" t="str">
            <v>1281963</v>
          </cell>
          <cell r="B566" t="str">
            <v>Advanced1963</v>
          </cell>
          <cell r="C566" t="str">
            <v>Advanced Europe1963</v>
          </cell>
          <cell r="D566" t="str">
            <v>EUR1963</v>
          </cell>
          <cell r="E566" t="str">
            <v>1963</v>
          </cell>
          <cell r="F566">
            <v>128</v>
          </cell>
          <cell r="G566" t="str">
            <v>Denmark</v>
          </cell>
          <cell r="H566">
            <v>1963</v>
          </cell>
          <cell r="I566" t="str">
            <v>Advanced</v>
          </cell>
          <cell r="J566" t="str">
            <v>Advanced Europe</v>
          </cell>
          <cell r="K566" t="str">
            <v>EUR</v>
          </cell>
          <cell r="O566">
            <v>3.54</v>
          </cell>
          <cell r="Q566">
            <v>0.22</v>
          </cell>
          <cell r="AC566">
            <v>0</v>
          </cell>
          <cell r="AE566">
            <v>0</v>
          </cell>
          <cell r="AG566">
            <v>0</v>
          </cell>
          <cell r="AH566">
            <v>3.919565</v>
          </cell>
          <cell r="AI566">
            <v>23</v>
          </cell>
          <cell r="AK566">
            <v>0</v>
          </cell>
          <cell r="AM566">
            <v>0</v>
          </cell>
          <cell r="AO566">
            <v>0</v>
          </cell>
          <cell r="AQ566">
            <v>0</v>
          </cell>
          <cell r="AS566">
            <v>0</v>
          </cell>
          <cell r="AU566">
            <v>0</v>
          </cell>
          <cell r="AW566">
            <v>0</v>
          </cell>
          <cell r="AY566">
            <v>0</v>
          </cell>
          <cell r="BA566">
            <v>0</v>
          </cell>
          <cell r="BC566">
            <v>0</v>
          </cell>
          <cell r="BE566">
            <v>0</v>
          </cell>
          <cell r="BF566">
            <v>4.461875</v>
          </cell>
          <cell r="BG566">
            <v>16</v>
          </cell>
          <cell r="BI566">
            <v>0</v>
          </cell>
          <cell r="BK566">
            <v>0</v>
          </cell>
          <cell r="BM566">
            <v>0</v>
          </cell>
          <cell r="BO566">
            <v>0</v>
          </cell>
          <cell r="BQ566">
            <v>0</v>
          </cell>
          <cell r="BS566">
            <v>0</v>
          </cell>
          <cell r="BU566">
            <v>0</v>
          </cell>
          <cell r="BW566">
            <v>0</v>
          </cell>
        </row>
        <row r="567">
          <cell r="A567" t="str">
            <v>1281964</v>
          </cell>
          <cell r="B567" t="str">
            <v>Advanced1964</v>
          </cell>
          <cell r="C567" t="str">
            <v>Advanced Europe1964</v>
          </cell>
          <cell r="D567" t="str">
            <v>EUR1964</v>
          </cell>
          <cell r="E567" t="str">
            <v>1964</v>
          </cell>
          <cell r="F567">
            <v>128</v>
          </cell>
          <cell r="G567" t="str">
            <v>Denmark</v>
          </cell>
          <cell r="H567">
            <v>1964</v>
          </cell>
          <cell r="I567" t="str">
            <v>Advanced</v>
          </cell>
          <cell r="J567" t="str">
            <v>Advanced Europe</v>
          </cell>
          <cell r="K567" t="str">
            <v>EUR</v>
          </cell>
          <cell r="O567">
            <v>3.32</v>
          </cell>
          <cell r="Q567">
            <v>-0.22</v>
          </cell>
          <cell r="AC567">
            <v>0</v>
          </cell>
          <cell r="AE567">
            <v>0</v>
          </cell>
          <cell r="AG567">
            <v>0</v>
          </cell>
          <cell r="AH567">
            <v>3.994348</v>
          </cell>
          <cell r="AI567">
            <v>23</v>
          </cell>
          <cell r="AK567">
            <v>0</v>
          </cell>
          <cell r="AM567">
            <v>0</v>
          </cell>
          <cell r="AO567">
            <v>0</v>
          </cell>
          <cell r="AQ567">
            <v>0</v>
          </cell>
          <cell r="AS567">
            <v>0</v>
          </cell>
          <cell r="AU567">
            <v>0</v>
          </cell>
          <cell r="AW567">
            <v>0</v>
          </cell>
          <cell r="AY567">
            <v>0</v>
          </cell>
          <cell r="BA567">
            <v>0</v>
          </cell>
          <cell r="BC567">
            <v>0</v>
          </cell>
          <cell r="BE567">
            <v>0</v>
          </cell>
          <cell r="BF567">
            <v>4.5612500000000002</v>
          </cell>
          <cell r="BG567">
            <v>16</v>
          </cell>
          <cell r="BI567">
            <v>0</v>
          </cell>
          <cell r="BK567">
            <v>0</v>
          </cell>
          <cell r="BM567">
            <v>0</v>
          </cell>
          <cell r="BO567">
            <v>0</v>
          </cell>
          <cell r="BQ567">
            <v>0</v>
          </cell>
          <cell r="BS567">
            <v>0</v>
          </cell>
          <cell r="BU567">
            <v>0</v>
          </cell>
          <cell r="BW567">
            <v>0</v>
          </cell>
        </row>
        <row r="568">
          <cell r="A568" t="str">
            <v>1281965</v>
          </cell>
          <cell r="B568" t="str">
            <v>Advanced1965</v>
          </cell>
          <cell r="C568" t="str">
            <v>Advanced Europe1965</v>
          </cell>
          <cell r="D568" t="str">
            <v>EUR1965</v>
          </cell>
          <cell r="E568" t="str">
            <v>1965</v>
          </cell>
          <cell r="F568">
            <v>128</v>
          </cell>
          <cell r="G568" t="str">
            <v>Denmark</v>
          </cell>
          <cell r="H568">
            <v>1965</v>
          </cell>
          <cell r="I568" t="str">
            <v>Advanced</v>
          </cell>
          <cell r="J568" t="str">
            <v>Advanced Europe</v>
          </cell>
          <cell r="K568" t="str">
            <v>EUR</v>
          </cell>
          <cell r="O568">
            <v>3.54</v>
          </cell>
          <cell r="Q568">
            <v>0.22</v>
          </cell>
          <cell r="AC568">
            <v>0</v>
          </cell>
          <cell r="AE568">
            <v>0</v>
          </cell>
          <cell r="AG568">
            <v>0</v>
          </cell>
          <cell r="AH568">
            <v>4.1447830000000003</v>
          </cell>
          <cell r="AI568">
            <v>23</v>
          </cell>
          <cell r="AK568">
            <v>0</v>
          </cell>
          <cell r="AM568">
            <v>0</v>
          </cell>
          <cell r="AO568">
            <v>0</v>
          </cell>
          <cell r="AQ568">
            <v>0</v>
          </cell>
          <cell r="AS568">
            <v>0</v>
          </cell>
          <cell r="AU568">
            <v>0</v>
          </cell>
          <cell r="AW568">
            <v>0</v>
          </cell>
          <cell r="AY568">
            <v>0</v>
          </cell>
          <cell r="BA568">
            <v>0</v>
          </cell>
          <cell r="BC568">
            <v>0</v>
          </cell>
          <cell r="BE568">
            <v>0</v>
          </cell>
          <cell r="BF568">
            <v>4.7712500000000002</v>
          </cell>
          <cell r="BG568">
            <v>16</v>
          </cell>
          <cell r="BI568">
            <v>0</v>
          </cell>
          <cell r="BK568">
            <v>0</v>
          </cell>
          <cell r="BM568">
            <v>0</v>
          </cell>
          <cell r="BO568">
            <v>0</v>
          </cell>
          <cell r="BQ568">
            <v>0</v>
          </cell>
          <cell r="BS568">
            <v>0</v>
          </cell>
          <cell r="BU568">
            <v>0</v>
          </cell>
          <cell r="BW568">
            <v>0</v>
          </cell>
        </row>
        <row r="569">
          <cell r="A569" t="str">
            <v>1281966</v>
          </cell>
          <cell r="B569" t="str">
            <v>Advanced1966</v>
          </cell>
          <cell r="C569" t="str">
            <v>Advanced Europe1966</v>
          </cell>
          <cell r="D569" t="str">
            <v>EUR1966</v>
          </cell>
          <cell r="E569" t="str">
            <v>1966</v>
          </cell>
          <cell r="F569">
            <v>128</v>
          </cell>
          <cell r="G569" t="str">
            <v>Denmark</v>
          </cell>
          <cell r="H569">
            <v>1966</v>
          </cell>
          <cell r="I569" t="str">
            <v>Advanced</v>
          </cell>
          <cell r="J569" t="str">
            <v>Advanced Europe</v>
          </cell>
          <cell r="K569" t="str">
            <v>EUR</v>
          </cell>
          <cell r="O569">
            <v>3.75</v>
          </cell>
          <cell r="Q569">
            <v>0.21</v>
          </cell>
          <cell r="AC569">
            <v>0</v>
          </cell>
          <cell r="AE569">
            <v>0</v>
          </cell>
          <cell r="AG569">
            <v>0</v>
          </cell>
          <cell r="AH569">
            <v>4.3486960000000003</v>
          </cell>
          <cell r="AI569">
            <v>23</v>
          </cell>
          <cell r="AK569">
            <v>0</v>
          </cell>
          <cell r="AM569">
            <v>0</v>
          </cell>
          <cell r="AO569">
            <v>0</v>
          </cell>
          <cell r="AQ569">
            <v>0</v>
          </cell>
          <cell r="AS569">
            <v>0</v>
          </cell>
          <cell r="AU569">
            <v>0</v>
          </cell>
          <cell r="AW569">
            <v>0</v>
          </cell>
          <cell r="AY569">
            <v>0</v>
          </cell>
          <cell r="BA569">
            <v>0</v>
          </cell>
          <cell r="BC569">
            <v>0</v>
          </cell>
          <cell r="BE569">
            <v>0</v>
          </cell>
          <cell r="BF569">
            <v>5.0612500000000002</v>
          </cell>
          <cell r="BG569">
            <v>16</v>
          </cell>
          <cell r="BI569">
            <v>0</v>
          </cell>
          <cell r="BK569">
            <v>0</v>
          </cell>
          <cell r="BM569">
            <v>0</v>
          </cell>
          <cell r="BO569">
            <v>0</v>
          </cell>
          <cell r="BQ569">
            <v>0</v>
          </cell>
          <cell r="BS569">
            <v>0</v>
          </cell>
          <cell r="BU569">
            <v>0</v>
          </cell>
          <cell r="BW569">
            <v>0</v>
          </cell>
        </row>
        <row r="570">
          <cell r="A570" t="str">
            <v>1281967</v>
          </cell>
          <cell r="B570" t="str">
            <v>Advanced1967</v>
          </cell>
          <cell r="C570" t="str">
            <v>Advanced Europe1967</v>
          </cell>
          <cell r="D570" t="str">
            <v>EUR1967</v>
          </cell>
          <cell r="E570" t="str">
            <v>1967</v>
          </cell>
          <cell r="F570">
            <v>128</v>
          </cell>
          <cell r="G570" t="str">
            <v>Denmark</v>
          </cell>
          <cell r="H570">
            <v>1967</v>
          </cell>
          <cell r="I570" t="str">
            <v>Advanced</v>
          </cell>
          <cell r="J570" t="str">
            <v>Advanced Europe</v>
          </cell>
          <cell r="K570" t="str">
            <v>EUR</v>
          </cell>
          <cell r="O570">
            <v>3.89</v>
          </cell>
          <cell r="Q570">
            <v>0.14000009999999999</v>
          </cell>
          <cell r="AC570">
            <v>0</v>
          </cell>
          <cell r="AE570">
            <v>0</v>
          </cell>
          <cell r="AG570">
            <v>0</v>
          </cell>
          <cell r="AH570">
            <v>4.4258329999999999</v>
          </cell>
          <cell r="AI570">
            <v>24</v>
          </cell>
          <cell r="AK570">
            <v>0</v>
          </cell>
          <cell r="AM570">
            <v>0</v>
          </cell>
          <cell r="AO570">
            <v>0</v>
          </cell>
          <cell r="AQ570">
            <v>0</v>
          </cell>
          <cell r="AS570">
            <v>0</v>
          </cell>
          <cell r="AU570">
            <v>0</v>
          </cell>
          <cell r="AW570">
            <v>0</v>
          </cell>
          <cell r="AY570">
            <v>0</v>
          </cell>
          <cell r="BA570">
            <v>0</v>
          </cell>
          <cell r="BC570">
            <v>0</v>
          </cell>
          <cell r="BE570">
            <v>0</v>
          </cell>
          <cell r="BF570">
            <v>5.09</v>
          </cell>
          <cell r="BG570">
            <v>17</v>
          </cell>
          <cell r="BI570">
            <v>0</v>
          </cell>
          <cell r="BK570">
            <v>0</v>
          </cell>
          <cell r="BM570">
            <v>0</v>
          </cell>
          <cell r="BO570">
            <v>0</v>
          </cell>
          <cell r="BQ570">
            <v>0</v>
          </cell>
          <cell r="BS570">
            <v>0</v>
          </cell>
          <cell r="BU570">
            <v>0</v>
          </cell>
          <cell r="BW570">
            <v>0</v>
          </cell>
        </row>
        <row r="571">
          <cell r="A571" t="str">
            <v>1281968</v>
          </cell>
          <cell r="B571" t="str">
            <v>Advanced1968</v>
          </cell>
          <cell r="C571" t="str">
            <v>Advanced Europe1968</v>
          </cell>
          <cell r="D571" t="str">
            <v>EUR1968</v>
          </cell>
          <cell r="E571" t="str">
            <v>1968</v>
          </cell>
          <cell r="F571">
            <v>128</v>
          </cell>
          <cell r="G571" t="str">
            <v>Denmark</v>
          </cell>
          <cell r="H571">
            <v>1968</v>
          </cell>
          <cell r="I571" t="str">
            <v>Advanced</v>
          </cell>
          <cell r="J571" t="str">
            <v>Advanced Europe</v>
          </cell>
          <cell r="K571" t="str">
            <v>EUR</v>
          </cell>
          <cell r="O571">
            <v>4.0999999999999996</v>
          </cell>
          <cell r="Q571">
            <v>0.20999979999999999</v>
          </cell>
          <cell r="AC571">
            <v>0</v>
          </cell>
          <cell r="AE571">
            <v>0</v>
          </cell>
          <cell r="AG571">
            <v>0</v>
          </cell>
          <cell r="AH571">
            <v>4.5308330000000003</v>
          </cell>
          <cell r="AI571">
            <v>24</v>
          </cell>
          <cell r="AK571">
            <v>0</v>
          </cell>
          <cell r="AM571">
            <v>0</v>
          </cell>
          <cell r="AO571">
            <v>0</v>
          </cell>
          <cell r="AQ571">
            <v>0</v>
          </cell>
          <cell r="AS571">
            <v>0</v>
          </cell>
          <cell r="AU571">
            <v>0</v>
          </cell>
          <cell r="AW571">
            <v>0</v>
          </cell>
          <cell r="AY571">
            <v>0</v>
          </cell>
          <cell r="BA571">
            <v>0</v>
          </cell>
          <cell r="BC571">
            <v>0</v>
          </cell>
          <cell r="BE571">
            <v>0</v>
          </cell>
          <cell r="BF571">
            <v>5.2194120000000002</v>
          </cell>
          <cell r="BG571">
            <v>17</v>
          </cell>
          <cell r="BI571">
            <v>0</v>
          </cell>
          <cell r="BK571">
            <v>0</v>
          </cell>
          <cell r="BM571">
            <v>0</v>
          </cell>
          <cell r="BO571">
            <v>0</v>
          </cell>
          <cell r="BQ571">
            <v>0</v>
          </cell>
          <cell r="BS571">
            <v>0</v>
          </cell>
          <cell r="BU571">
            <v>0</v>
          </cell>
          <cell r="BW571">
            <v>0</v>
          </cell>
        </row>
        <row r="572">
          <cell r="A572" t="str">
            <v>1281969</v>
          </cell>
          <cell r="B572" t="str">
            <v>Advanced1969</v>
          </cell>
          <cell r="C572" t="str">
            <v>Advanced Europe1969</v>
          </cell>
          <cell r="D572" t="str">
            <v>EUR1969</v>
          </cell>
          <cell r="E572" t="str">
            <v>1969</v>
          </cell>
          <cell r="F572">
            <v>128</v>
          </cell>
          <cell r="G572" t="str">
            <v>Denmark</v>
          </cell>
          <cell r="H572">
            <v>1969</v>
          </cell>
          <cell r="I572" t="str">
            <v>Advanced</v>
          </cell>
          <cell r="J572" t="str">
            <v>Advanced Europe</v>
          </cell>
          <cell r="K572" t="str">
            <v>EUR</v>
          </cell>
          <cell r="O572">
            <v>3.96</v>
          </cell>
          <cell r="Q572">
            <v>-0.13999990000000001</v>
          </cell>
          <cell r="AC572">
            <v>0</v>
          </cell>
          <cell r="AE572">
            <v>0</v>
          </cell>
          <cell r="AG572">
            <v>0</v>
          </cell>
          <cell r="AH572">
            <v>4.579167</v>
          </cell>
          <cell r="AI572">
            <v>24</v>
          </cell>
          <cell r="AK572">
            <v>0</v>
          </cell>
          <cell r="AM572">
            <v>0</v>
          </cell>
          <cell r="AO572">
            <v>0</v>
          </cell>
          <cell r="AQ572">
            <v>0</v>
          </cell>
          <cell r="AS572">
            <v>0</v>
          </cell>
          <cell r="AU572">
            <v>0</v>
          </cell>
          <cell r="AW572">
            <v>0</v>
          </cell>
          <cell r="AY572">
            <v>0</v>
          </cell>
          <cell r="BA572">
            <v>0</v>
          </cell>
          <cell r="BC572">
            <v>0</v>
          </cell>
          <cell r="BE572">
            <v>0</v>
          </cell>
          <cell r="BF572">
            <v>5.2864699999999996</v>
          </cell>
          <cell r="BG572">
            <v>17</v>
          </cell>
          <cell r="BI572">
            <v>0</v>
          </cell>
          <cell r="BK572">
            <v>0</v>
          </cell>
          <cell r="BM572">
            <v>0</v>
          </cell>
          <cell r="BO572">
            <v>0</v>
          </cell>
          <cell r="BQ572">
            <v>0</v>
          </cell>
          <cell r="BS572">
            <v>0</v>
          </cell>
          <cell r="BU572">
            <v>0</v>
          </cell>
          <cell r="BW572">
            <v>0</v>
          </cell>
        </row>
        <row r="573">
          <cell r="A573" t="str">
            <v>1281970</v>
          </cell>
          <cell r="B573" t="str">
            <v>Advanced1970</v>
          </cell>
          <cell r="C573" t="str">
            <v>Advanced Europe1970</v>
          </cell>
          <cell r="D573" t="str">
            <v>EUR1970</v>
          </cell>
          <cell r="E573" t="str">
            <v>1970</v>
          </cell>
          <cell r="F573">
            <v>128</v>
          </cell>
          <cell r="G573" t="str">
            <v>Denmark</v>
          </cell>
          <cell r="H573">
            <v>1970</v>
          </cell>
          <cell r="I573" t="str">
            <v>Advanced</v>
          </cell>
          <cell r="J573" t="str">
            <v>Advanced Europe</v>
          </cell>
          <cell r="K573" t="str">
            <v>EUR</v>
          </cell>
          <cell r="O573">
            <v>5.09</v>
          </cell>
          <cell r="Q573">
            <v>1.1299999999999999</v>
          </cell>
          <cell r="AC573">
            <v>0</v>
          </cell>
          <cell r="AE573">
            <v>0</v>
          </cell>
          <cell r="AG573">
            <v>0</v>
          </cell>
          <cell r="AH573">
            <v>4.6974999999999998</v>
          </cell>
          <cell r="AI573">
            <v>24</v>
          </cell>
          <cell r="AK573">
            <v>0</v>
          </cell>
          <cell r="AM573">
            <v>0</v>
          </cell>
          <cell r="AO573">
            <v>0</v>
          </cell>
          <cell r="AQ573">
            <v>0</v>
          </cell>
          <cell r="AS573">
            <v>0</v>
          </cell>
          <cell r="AU573">
            <v>0</v>
          </cell>
          <cell r="AW573">
            <v>0</v>
          </cell>
          <cell r="AY573">
            <v>0</v>
          </cell>
          <cell r="BA573">
            <v>0</v>
          </cell>
          <cell r="BC573">
            <v>0</v>
          </cell>
          <cell r="BE573">
            <v>0</v>
          </cell>
          <cell r="BF573">
            <v>5.3970589999999996</v>
          </cell>
          <cell r="BG573">
            <v>17</v>
          </cell>
          <cell r="BI573">
            <v>0</v>
          </cell>
          <cell r="BK573">
            <v>0</v>
          </cell>
          <cell r="BM573">
            <v>0</v>
          </cell>
          <cell r="BO573">
            <v>0</v>
          </cell>
          <cell r="BQ573">
            <v>0</v>
          </cell>
          <cell r="BS573">
            <v>0</v>
          </cell>
          <cell r="BU573">
            <v>0</v>
          </cell>
          <cell r="BW573">
            <v>0</v>
          </cell>
        </row>
        <row r="574">
          <cell r="A574" t="str">
            <v>1281971</v>
          </cell>
          <cell r="B574" t="str">
            <v>Advanced1971</v>
          </cell>
          <cell r="C574" t="str">
            <v>Advanced Europe1971</v>
          </cell>
          <cell r="D574" t="str">
            <v>EUR1971</v>
          </cell>
          <cell r="E574" t="str">
            <v>1971</v>
          </cell>
          <cell r="F574">
            <v>128</v>
          </cell>
          <cell r="G574" t="str">
            <v>Denmark</v>
          </cell>
          <cell r="H574">
            <v>1971</v>
          </cell>
          <cell r="I574" t="str">
            <v>Advanced</v>
          </cell>
          <cell r="J574" t="str">
            <v>Advanced Europe</v>
          </cell>
          <cell r="K574" t="str">
            <v>EUR</v>
          </cell>
          <cell r="O574">
            <v>5.16</v>
          </cell>
          <cell r="Q574">
            <v>6.9999699999999998E-2</v>
          </cell>
          <cell r="AC574">
            <v>0</v>
          </cell>
          <cell r="AE574">
            <v>0</v>
          </cell>
          <cell r="AG574">
            <v>0</v>
          </cell>
          <cell r="AH574">
            <v>4.9041670000000002</v>
          </cell>
          <cell r="AI574">
            <v>24</v>
          </cell>
          <cell r="AK574">
            <v>0</v>
          </cell>
          <cell r="AM574">
            <v>0</v>
          </cell>
          <cell r="AO574">
            <v>0</v>
          </cell>
          <cell r="AQ574">
            <v>0</v>
          </cell>
          <cell r="AS574">
            <v>0</v>
          </cell>
          <cell r="AU574">
            <v>0</v>
          </cell>
          <cell r="AW574">
            <v>0</v>
          </cell>
          <cell r="AY574">
            <v>0</v>
          </cell>
          <cell r="BA574">
            <v>0</v>
          </cell>
          <cell r="BC574">
            <v>0</v>
          </cell>
          <cell r="BE574">
            <v>0</v>
          </cell>
          <cell r="BF574">
            <v>5.6476470000000001</v>
          </cell>
          <cell r="BG574">
            <v>17</v>
          </cell>
          <cell r="BI574">
            <v>0</v>
          </cell>
          <cell r="BK574">
            <v>0</v>
          </cell>
          <cell r="BM574">
            <v>0</v>
          </cell>
          <cell r="BO574">
            <v>0</v>
          </cell>
          <cell r="BQ574">
            <v>0</v>
          </cell>
          <cell r="BS574">
            <v>0</v>
          </cell>
          <cell r="BU574">
            <v>0</v>
          </cell>
          <cell r="BW574">
            <v>0</v>
          </cell>
        </row>
        <row r="575">
          <cell r="A575" t="str">
            <v>1281972</v>
          </cell>
          <cell r="B575" t="str">
            <v>Advanced1972</v>
          </cell>
          <cell r="C575" t="str">
            <v>Advanced Europe1972</v>
          </cell>
          <cell r="D575" t="str">
            <v>EUR1972</v>
          </cell>
          <cell r="E575" t="str">
            <v>1972</v>
          </cell>
          <cell r="F575">
            <v>128</v>
          </cell>
          <cell r="G575" t="str">
            <v>Denmark</v>
          </cell>
          <cell r="H575">
            <v>1972</v>
          </cell>
          <cell r="I575" t="str">
            <v>Advanced</v>
          </cell>
          <cell r="J575" t="str">
            <v>Advanced Europe</v>
          </cell>
          <cell r="K575" t="str">
            <v>EUR</v>
          </cell>
          <cell r="O575">
            <v>5.09</v>
          </cell>
          <cell r="Q575">
            <v>-6.9999699999999998E-2</v>
          </cell>
          <cell r="AC575">
            <v>0</v>
          </cell>
          <cell r="AE575">
            <v>0</v>
          </cell>
          <cell r="AG575">
            <v>0</v>
          </cell>
          <cell r="AH575">
            <v>5.0195829999999999</v>
          </cell>
          <cell r="AI575">
            <v>24</v>
          </cell>
          <cell r="AK575">
            <v>0</v>
          </cell>
          <cell r="AM575">
            <v>0</v>
          </cell>
          <cell r="AO575">
            <v>0</v>
          </cell>
          <cell r="AQ575">
            <v>0</v>
          </cell>
          <cell r="AS575">
            <v>0</v>
          </cell>
          <cell r="AU575">
            <v>0</v>
          </cell>
          <cell r="AW575">
            <v>0</v>
          </cell>
          <cell r="AY575">
            <v>0</v>
          </cell>
          <cell r="BA575">
            <v>0</v>
          </cell>
          <cell r="BC575">
            <v>0</v>
          </cell>
          <cell r="BE575">
            <v>0</v>
          </cell>
          <cell r="BF575">
            <v>5.7429410000000001</v>
          </cell>
          <cell r="BG575">
            <v>17</v>
          </cell>
          <cell r="BI575">
            <v>0</v>
          </cell>
          <cell r="BK575">
            <v>0</v>
          </cell>
          <cell r="BM575">
            <v>0</v>
          </cell>
          <cell r="BO575">
            <v>0</v>
          </cell>
          <cell r="BQ575">
            <v>0</v>
          </cell>
          <cell r="BS575">
            <v>0</v>
          </cell>
          <cell r="BU575">
            <v>0</v>
          </cell>
          <cell r="BW575">
            <v>0</v>
          </cell>
        </row>
        <row r="576">
          <cell r="A576" t="str">
            <v>1281973</v>
          </cell>
          <cell r="B576" t="str">
            <v>Advanced1973</v>
          </cell>
          <cell r="C576" t="str">
            <v>Advanced Europe1973</v>
          </cell>
          <cell r="D576" t="str">
            <v>EUR1973</v>
          </cell>
          <cell r="E576" t="str">
            <v>1973</v>
          </cell>
          <cell r="F576">
            <v>128</v>
          </cell>
          <cell r="G576" t="str">
            <v>Denmark</v>
          </cell>
          <cell r="H576">
            <v>1973</v>
          </cell>
          <cell r="I576" t="str">
            <v>Advanced</v>
          </cell>
          <cell r="J576" t="str">
            <v>Advanced Europe</v>
          </cell>
          <cell r="K576" t="str">
            <v>EUR</v>
          </cell>
          <cell r="O576">
            <v>5.09</v>
          </cell>
          <cell r="Q576">
            <v>0</v>
          </cell>
          <cell r="AC576">
            <v>0</v>
          </cell>
          <cell r="AE576">
            <v>0</v>
          </cell>
          <cell r="AG576">
            <v>0</v>
          </cell>
          <cell r="AH576">
            <v>5.1979170000000003</v>
          </cell>
          <cell r="AI576">
            <v>24</v>
          </cell>
          <cell r="AK576">
            <v>0</v>
          </cell>
          <cell r="AM576">
            <v>0</v>
          </cell>
          <cell r="AO576">
            <v>0</v>
          </cell>
          <cell r="AQ576">
            <v>0</v>
          </cell>
          <cell r="AS576">
            <v>0</v>
          </cell>
          <cell r="AU576">
            <v>0</v>
          </cell>
          <cell r="AW576">
            <v>0</v>
          </cell>
          <cell r="AY576">
            <v>0</v>
          </cell>
          <cell r="BA576">
            <v>0</v>
          </cell>
          <cell r="BC576">
            <v>0</v>
          </cell>
          <cell r="BE576">
            <v>0</v>
          </cell>
          <cell r="BF576">
            <v>5.9029410000000002</v>
          </cell>
          <cell r="BG576">
            <v>17</v>
          </cell>
          <cell r="BI576">
            <v>0</v>
          </cell>
          <cell r="BK576">
            <v>0</v>
          </cell>
          <cell r="BM576">
            <v>0</v>
          </cell>
          <cell r="BO576">
            <v>0</v>
          </cell>
          <cell r="BQ576">
            <v>0</v>
          </cell>
          <cell r="BS576">
            <v>0</v>
          </cell>
          <cell r="BU576">
            <v>0</v>
          </cell>
          <cell r="BW576">
            <v>0</v>
          </cell>
        </row>
        <row r="577">
          <cell r="A577" t="str">
            <v>1281974</v>
          </cell>
          <cell r="B577" t="str">
            <v>Advanced1974</v>
          </cell>
          <cell r="C577" t="str">
            <v>Advanced Europe1974</v>
          </cell>
          <cell r="D577" t="str">
            <v>EUR1974</v>
          </cell>
          <cell r="E577" t="str">
            <v>1974</v>
          </cell>
          <cell r="F577">
            <v>128</v>
          </cell>
          <cell r="G577" t="str">
            <v>Denmark</v>
          </cell>
          <cell r="H577">
            <v>1974</v>
          </cell>
          <cell r="I577" t="str">
            <v>Advanced</v>
          </cell>
          <cell r="J577" t="str">
            <v>Advanced Europe</v>
          </cell>
          <cell r="K577" t="str">
            <v>EUR</v>
          </cell>
          <cell r="O577">
            <v>5.3</v>
          </cell>
          <cell r="Q577">
            <v>0.21</v>
          </cell>
          <cell r="AC577">
            <v>0</v>
          </cell>
          <cell r="AE577">
            <v>0</v>
          </cell>
          <cell r="AG577">
            <v>0</v>
          </cell>
          <cell r="AH577">
            <v>5.4591669999999999</v>
          </cell>
          <cell r="AI577">
            <v>24</v>
          </cell>
          <cell r="AK577">
            <v>0</v>
          </cell>
          <cell r="AM577">
            <v>0</v>
          </cell>
          <cell r="AO577">
            <v>0</v>
          </cell>
          <cell r="AQ577">
            <v>0</v>
          </cell>
          <cell r="AS577">
            <v>0</v>
          </cell>
          <cell r="AU577">
            <v>0</v>
          </cell>
          <cell r="AW577">
            <v>0</v>
          </cell>
          <cell r="AY577">
            <v>0</v>
          </cell>
          <cell r="BA577">
            <v>0</v>
          </cell>
          <cell r="BC577">
            <v>0</v>
          </cell>
          <cell r="BE577">
            <v>0</v>
          </cell>
          <cell r="BF577">
            <v>6.1582350000000003</v>
          </cell>
          <cell r="BG577">
            <v>17</v>
          </cell>
          <cell r="BI577">
            <v>0</v>
          </cell>
          <cell r="BK577">
            <v>0</v>
          </cell>
          <cell r="BM577">
            <v>0</v>
          </cell>
          <cell r="BO577">
            <v>0</v>
          </cell>
          <cell r="BQ577">
            <v>0</v>
          </cell>
          <cell r="BS577">
            <v>0</v>
          </cell>
          <cell r="BU577">
            <v>0</v>
          </cell>
          <cell r="BW577">
            <v>0</v>
          </cell>
        </row>
        <row r="578">
          <cell r="A578" t="str">
            <v>1281975</v>
          </cell>
          <cell r="B578" t="str">
            <v>Advanced1975</v>
          </cell>
          <cell r="C578" t="str">
            <v>Advanced Europe1975</v>
          </cell>
          <cell r="D578" t="str">
            <v>EUR1975</v>
          </cell>
          <cell r="E578" t="str">
            <v>1975</v>
          </cell>
          <cell r="F578">
            <v>128</v>
          </cell>
          <cell r="G578" t="str">
            <v>Denmark</v>
          </cell>
          <cell r="H578">
            <v>1975</v>
          </cell>
          <cell r="I578" t="str">
            <v>Advanced</v>
          </cell>
          <cell r="J578" t="str">
            <v>Advanced Europe</v>
          </cell>
          <cell r="K578" t="str">
            <v>EUR</v>
          </cell>
          <cell r="O578">
            <v>5.51</v>
          </cell>
          <cell r="Q578">
            <v>0.21</v>
          </cell>
          <cell r="AC578">
            <v>0</v>
          </cell>
          <cell r="AE578">
            <v>0</v>
          </cell>
          <cell r="AG578">
            <v>0</v>
          </cell>
          <cell r="AH578">
            <v>5.9154169999999997</v>
          </cell>
          <cell r="AI578">
            <v>24</v>
          </cell>
          <cell r="AK578">
            <v>0</v>
          </cell>
          <cell r="AM578">
            <v>0</v>
          </cell>
          <cell r="AO578">
            <v>0</v>
          </cell>
          <cell r="AQ578">
            <v>0</v>
          </cell>
          <cell r="AS578">
            <v>0</v>
          </cell>
          <cell r="AU578">
            <v>0</v>
          </cell>
          <cell r="AW578">
            <v>0</v>
          </cell>
          <cell r="AY578">
            <v>0</v>
          </cell>
          <cell r="BA578">
            <v>0</v>
          </cell>
          <cell r="BC578">
            <v>0</v>
          </cell>
          <cell r="BE578">
            <v>0</v>
          </cell>
          <cell r="BF578">
            <v>6.65</v>
          </cell>
          <cell r="BG578">
            <v>17</v>
          </cell>
          <cell r="BI578">
            <v>0</v>
          </cell>
          <cell r="BK578">
            <v>0</v>
          </cell>
          <cell r="BM578">
            <v>0</v>
          </cell>
          <cell r="BO578">
            <v>0</v>
          </cell>
          <cell r="BQ578">
            <v>0</v>
          </cell>
          <cell r="BS578">
            <v>0</v>
          </cell>
          <cell r="BU578">
            <v>0</v>
          </cell>
          <cell r="BW578">
            <v>0</v>
          </cell>
        </row>
        <row r="579">
          <cell r="A579" t="str">
            <v>1281976</v>
          </cell>
          <cell r="B579" t="str">
            <v>Advanced1976</v>
          </cell>
          <cell r="C579" t="str">
            <v>Advanced Europe1976</v>
          </cell>
          <cell r="D579" t="str">
            <v>EUR1976</v>
          </cell>
          <cell r="E579" t="str">
            <v>1976</v>
          </cell>
          <cell r="F579">
            <v>128</v>
          </cell>
          <cell r="G579" t="str">
            <v>Denmark</v>
          </cell>
          <cell r="H579">
            <v>1976</v>
          </cell>
          <cell r="I579" t="str">
            <v>Advanced</v>
          </cell>
          <cell r="J579" t="str">
            <v>Advanced Europe</v>
          </cell>
          <cell r="K579" t="str">
            <v>EUR</v>
          </cell>
          <cell r="O579">
            <v>5.23</v>
          </cell>
          <cell r="Q579">
            <v>-0.28000019999999998</v>
          </cell>
          <cell r="AC579">
            <v>0</v>
          </cell>
          <cell r="AE579">
            <v>0</v>
          </cell>
          <cell r="AG579">
            <v>0</v>
          </cell>
          <cell r="AH579">
            <v>6.1349999999999998</v>
          </cell>
          <cell r="AI579">
            <v>24</v>
          </cell>
          <cell r="AK579">
            <v>0</v>
          </cell>
          <cell r="AM579">
            <v>0</v>
          </cell>
          <cell r="AO579">
            <v>0</v>
          </cell>
          <cell r="AQ579">
            <v>0</v>
          </cell>
          <cell r="AS579">
            <v>0</v>
          </cell>
          <cell r="AU579">
            <v>0</v>
          </cell>
          <cell r="AW579">
            <v>0</v>
          </cell>
          <cell r="AY579">
            <v>0</v>
          </cell>
          <cell r="BA579">
            <v>0</v>
          </cell>
          <cell r="BC579">
            <v>0</v>
          </cell>
          <cell r="BE579">
            <v>0</v>
          </cell>
          <cell r="BF579">
            <v>6.8611760000000004</v>
          </cell>
          <cell r="BG579">
            <v>17</v>
          </cell>
          <cell r="BI579">
            <v>0</v>
          </cell>
          <cell r="BK579">
            <v>0</v>
          </cell>
          <cell r="BM579">
            <v>0</v>
          </cell>
          <cell r="BO579">
            <v>0</v>
          </cell>
          <cell r="BQ579">
            <v>0</v>
          </cell>
          <cell r="BS579">
            <v>0</v>
          </cell>
          <cell r="BU579">
            <v>0</v>
          </cell>
          <cell r="BW579">
            <v>0</v>
          </cell>
        </row>
        <row r="580">
          <cell r="A580" t="str">
            <v>1281977</v>
          </cell>
          <cell r="B580" t="str">
            <v>Advanced1977</v>
          </cell>
          <cell r="C580" t="str">
            <v>Advanced Europe1977</v>
          </cell>
          <cell r="D580" t="str">
            <v>EUR1977</v>
          </cell>
          <cell r="E580" t="str">
            <v>1977</v>
          </cell>
          <cell r="F580">
            <v>128</v>
          </cell>
          <cell r="G580" t="str">
            <v>Denmark</v>
          </cell>
          <cell r="H580">
            <v>1977</v>
          </cell>
          <cell r="I580" t="str">
            <v>Advanced</v>
          </cell>
          <cell r="J580" t="str">
            <v>Advanced Europe</v>
          </cell>
          <cell r="K580" t="str">
            <v>EUR</v>
          </cell>
          <cell r="O580">
            <v>5.3</v>
          </cell>
          <cell r="Q580">
            <v>7.0000199999999999E-2</v>
          </cell>
          <cell r="AC580">
            <v>0</v>
          </cell>
          <cell r="AE580">
            <v>0</v>
          </cell>
          <cell r="AG580">
            <v>0</v>
          </cell>
          <cell r="AH580">
            <v>6.4570829999999999</v>
          </cell>
          <cell r="AI580">
            <v>24</v>
          </cell>
          <cell r="AK580">
            <v>0</v>
          </cell>
          <cell r="AM580">
            <v>0</v>
          </cell>
          <cell r="AO580">
            <v>0</v>
          </cell>
          <cell r="AQ580">
            <v>0</v>
          </cell>
          <cell r="AS580">
            <v>0</v>
          </cell>
          <cell r="AU580">
            <v>0</v>
          </cell>
          <cell r="AW580">
            <v>0</v>
          </cell>
          <cell r="AY580">
            <v>0</v>
          </cell>
          <cell r="BA580">
            <v>0</v>
          </cell>
          <cell r="BC580">
            <v>0</v>
          </cell>
          <cell r="BE580">
            <v>0</v>
          </cell>
          <cell r="BF580">
            <v>7.1417650000000004</v>
          </cell>
          <cell r="BG580">
            <v>17</v>
          </cell>
          <cell r="BI580">
            <v>0</v>
          </cell>
          <cell r="BK580">
            <v>0</v>
          </cell>
          <cell r="BM580">
            <v>0</v>
          </cell>
          <cell r="BO580">
            <v>0</v>
          </cell>
          <cell r="BQ580">
            <v>0</v>
          </cell>
          <cell r="BS580">
            <v>0</v>
          </cell>
          <cell r="BU580">
            <v>0</v>
          </cell>
          <cell r="BW580">
            <v>0</v>
          </cell>
        </row>
        <row r="581">
          <cell r="A581" t="str">
            <v>1281978</v>
          </cell>
          <cell r="B581" t="str">
            <v>Advanced1978</v>
          </cell>
          <cell r="C581" t="str">
            <v>Advanced Europe1978</v>
          </cell>
          <cell r="D581" t="str">
            <v>EUR1978</v>
          </cell>
          <cell r="E581" t="str">
            <v>1978</v>
          </cell>
          <cell r="F581">
            <v>128</v>
          </cell>
          <cell r="G581" t="str">
            <v>Denmark</v>
          </cell>
          <cell r="H581">
            <v>1978</v>
          </cell>
          <cell r="I581" t="str">
            <v>Advanced</v>
          </cell>
          <cell r="J581" t="str">
            <v>Advanced Europe</v>
          </cell>
          <cell r="K581" t="str">
            <v>EUR</v>
          </cell>
          <cell r="O581">
            <v>5.44</v>
          </cell>
          <cell r="Q581">
            <v>0.13999990000000001</v>
          </cell>
          <cell r="AC581">
            <v>0</v>
          </cell>
          <cell r="AE581">
            <v>0</v>
          </cell>
          <cell r="AG581">
            <v>0</v>
          </cell>
          <cell r="AH581">
            <v>6.7024999999999997</v>
          </cell>
          <cell r="AI581">
            <v>24</v>
          </cell>
          <cell r="AK581">
            <v>0</v>
          </cell>
          <cell r="AM581">
            <v>0</v>
          </cell>
          <cell r="AO581">
            <v>0</v>
          </cell>
          <cell r="AQ581">
            <v>0</v>
          </cell>
          <cell r="AS581">
            <v>0</v>
          </cell>
          <cell r="AU581">
            <v>0</v>
          </cell>
          <cell r="AW581">
            <v>0</v>
          </cell>
          <cell r="AY581">
            <v>0</v>
          </cell>
          <cell r="BA581">
            <v>0</v>
          </cell>
          <cell r="BC581">
            <v>0</v>
          </cell>
          <cell r="BE581">
            <v>0</v>
          </cell>
          <cell r="BF581">
            <v>7.4205880000000004</v>
          </cell>
          <cell r="BG581">
            <v>17</v>
          </cell>
          <cell r="BI581">
            <v>0</v>
          </cell>
          <cell r="BK581">
            <v>0</v>
          </cell>
          <cell r="BM581">
            <v>0</v>
          </cell>
          <cell r="BO581">
            <v>0</v>
          </cell>
          <cell r="BQ581">
            <v>0</v>
          </cell>
          <cell r="BS581">
            <v>0</v>
          </cell>
          <cell r="BU581">
            <v>0</v>
          </cell>
          <cell r="BW581">
            <v>0</v>
          </cell>
        </row>
        <row r="582">
          <cell r="A582" t="str">
            <v>1281979</v>
          </cell>
          <cell r="B582" t="str">
            <v>Advanced1979</v>
          </cell>
          <cell r="C582" t="str">
            <v>Advanced Europe1979</v>
          </cell>
          <cell r="D582" t="str">
            <v>EUR1979</v>
          </cell>
          <cell r="E582" t="str">
            <v>1979</v>
          </cell>
          <cell r="F582">
            <v>128</v>
          </cell>
          <cell r="G582" t="str">
            <v>Denmark</v>
          </cell>
          <cell r="H582">
            <v>1979</v>
          </cell>
          <cell r="I582" t="str">
            <v>Advanced</v>
          </cell>
          <cell r="J582" t="str">
            <v>Advanced Europe</v>
          </cell>
          <cell r="K582" t="str">
            <v>EUR</v>
          </cell>
          <cell r="O582">
            <v>6.01</v>
          </cell>
          <cell r="Q582">
            <v>0.57000019999999996</v>
          </cell>
          <cell r="AC582">
            <v>0</v>
          </cell>
          <cell r="AE582">
            <v>0</v>
          </cell>
          <cell r="AG582">
            <v>0</v>
          </cell>
          <cell r="AH582">
            <v>6.7408330000000003</v>
          </cell>
          <cell r="AI582">
            <v>24</v>
          </cell>
          <cell r="AK582">
            <v>0</v>
          </cell>
          <cell r="AM582">
            <v>0</v>
          </cell>
          <cell r="AO582">
            <v>0</v>
          </cell>
          <cell r="AQ582">
            <v>0</v>
          </cell>
          <cell r="AS582">
            <v>0</v>
          </cell>
          <cell r="AU582">
            <v>0</v>
          </cell>
          <cell r="AW582">
            <v>0</v>
          </cell>
          <cell r="AY582">
            <v>0</v>
          </cell>
          <cell r="BA582">
            <v>0</v>
          </cell>
          <cell r="BC582">
            <v>0</v>
          </cell>
          <cell r="BE582">
            <v>0</v>
          </cell>
          <cell r="BF582">
            <v>7.432353</v>
          </cell>
          <cell r="BG582">
            <v>17</v>
          </cell>
          <cell r="BI582">
            <v>0</v>
          </cell>
          <cell r="BK582">
            <v>0</v>
          </cell>
          <cell r="BM582">
            <v>0</v>
          </cell>
          <cell r="BO582">
            <v>0</v>
          </cell>
          <cell r="BQ582">
            <v>0</v>
          </cell>
          <cell r="BS582">
            <v>0</v>
          </cell>
          <cell r="BU582">
            <v>0</v>
          </cell>
          <cell r="BW582">
            <v>0</v>
          </cell>
        </row>
        <row r="583">
          <cell r="A583" t="str">
            <v>1281980</v>
          </cell>
          <cell r="B583" t="str">
            <v>Advanced1980</v>
          </cell>
          <cell r="C583" t="str">
            <v>Advanced Europe1980</v>
          </cell>
          <cell r="D583" t="str">
            <v>EUR1980</v>
          </cell>
          <cell r="E583" t="str">
            <v>OECD1980</v>
          </cell>
          <cell r="F583">
            <v>128</v>
          </cell>
          <cell r="G583" t="str">
            <v>Denmark</v>
          </cell>
          <cell r="H583">
            <v>1980</v>
          </cell>
          <cell r="I583" t="str">
            <v>Advanced</v>
          </cell>
          <cell r="J583" t="str">
            <v>Advanced Europe</v>
          </cell>
          <cell r="K583" t="str">
            <v>EUR</v>
          </cell>
          <cell r="L583" t="str">
            <v>OECD</v>
          </cell>
          <cell r="M583">
            <v>392.875</v>
          </cell>
          <cell r="N583">
            <v>69709.399999999994</v>
          </cell>
          <cell r="O583">
            <v>8.6111799999999992</v>
          </cell>
          <cell r="P583">
            <v>4.8</v>
          </cell>
          <cell r="Q583">
            <v>0.41999959999999997</v>
          </cell>
          <cell r="R583">
            <v>7.9437189999999998</v>
          </cell>
          <cell r="S583">
            <v>16.5549</v>
          </cell>
          <cell r="AB583">
            <v>3.2967930000000001</v>
          </cell>
          <cell r="AC583">
            <v>22</v>
          </cell>
          <cell r="AD583">
            <v>8.742286</v>
          </cell>
          <cell r="AE583">
            <v>10</v>
          </cell>
          <cell r="AF583">
            <v>3.26681</v>
          </cell>
          <cell r="AG583">
            <v>19</v>
          </cell>
          <cell r="AH583">
            <v>8.2933409999999999</v>
          </cell>
          <cell r="AI583">
            <v>24</v>
          </cell>
          <cell r="AJ583">
            <v>19.102129999999999</v>
          </cell>
          <cell r="AK583">
            <v>11</v>
          </cell>
          <cell r="AL583">
            <v>8.2480740000000008</v>
          </cell>
          <cell r="AM583">
            <v>21</v>
          </cell>
          <cell r="AN583">
            <v>12.094530000000001</v>
          </cell>
          <cell r="AO583">
            <v>22</v>
          </cell>
          <cell r="AP583">
            <v>28.950859999999999</v>
          </cell>
          <cell r="AQ583">
            <v>10</v>
          </cell>
          <cell r="AR583">
            <v>12.09576</v>
          </cell>
          <cell r="AS583">
            <v>19</v>
          </cell>
          <cell r="AT583">
            <v>6.0772729999999999</v>
          </cell>
          <cell r="AU583">
            <v>22</v>
          </cell>
          <cell r="AV583">
            <v>14.262180000000001</v>
          </cell>
          <cell r="AW583">
            <v>10</v>
          </cell>
          <cell r="AX583">
            <v>6.2960779999999996</v>
          </cell>
          <cell r="AY583">
            <v>19</v>
          </cell>
          <cell r="AZ583">
            <v>3.5264920000000002</v>
          </cell>
          <cell r="BA583">
            <v>16</v>
          </cell>
          <cell r="BB583">
            <v>8.7875730000000001</v>
          </cell>
          <cell r="BC583">
            <v>8</v>
          </cell>
          <cell r="BD583">
            <v>3.4650089999999998</v>
          </cell>
          <cell r="BE583">
            <v>14</v>
          </cell>
          <cell r="BF583">
            <v>9.106541</v>
          </cell>
          <cell r="BG583">
            <v>17</v>
          </cell>
          <cell r="BH583">
            <v>20.431750000000001</v>
          </cell>
          <cell r="BI583">
            <v>9</v>
          </cell>
          <cell r="BJ583">
            <v>9.4872259999999997</v>
          </cell>
          <cell r="BK583">
            <v>15</v>
          </cell>
          <cell r="BL583">
            <v>13.03594</v>
          </cell>
          <cell r="BM583">
            <v>16</v>
          </cell>
          <cell r="BN583">
            <v>30.76857</v>
          </cell>
          <cell r="BO583">
            <v>8</v>
          </cell>
          <cell r="BP583">
            <v>13.440110000000001</v>
          </cell>
          <cell r="BQ583">
            <v>14</v>
          </cell>
          <cell r="BR583">
            <v>6.5250000000000004</v>
          </cell>
          <cell r="BS583">
            <v>16</v>
          </cell>
          <cell r="BT583">
            <v>15.069319999999999</v>
          </cell>
          <cell r="BU583">
            <v>8</v>
          </cell>
          <cell r="BV583">
            <v>6.878082</v>
          </cell>
          <cell r="BW583">
            <v>14</v>
          </cell>
        </row>
        <row r="584">
          <cell r="A584" t="str">
            <v>1281981</v>
          </cell>
          <cell r="B584" t="str">
            <v>Advanced1981</v>
          </cell>
          <cell r="C584" t="str">
            <v>Advanced Europe1981</v>
          </cell>
          <cell r="D584" t="str">
            <v>EUR1981</v>
          </cell>
          <cell r="E584" t="str">
            <v>OECD1981</v>
          </cell>
          <cell r="F584">
            <v>128</v>
          </cell>
          <cell r="G584" t="str">
            <v>Denmark</v>
          </cell>
          <cell r="H584">
            <v>1981</v>
          </cell>
          <cell r="I584" t="str">
            <v>Advanced</v>
          </cell>
          <cell r="J584" t="str">
            <v>Advanced Europe</v>
          </cell>
          <cell r="K584" t="str">
            <v>EUR</v>
          </cell>
          <cell r="L584" t="str">
            <v>OECD</v>
          </cell>
          <cell r="M584">
            <v>430.06799999999998</v>
          </cell>
          <cell r="N584">
            <v>60374</v>
          </cell>
          <cell r="O584">
            <v>8.2896400000000003</v>
          </cell>
          <cell r="P584">
            <v>4.8</v>
          </cell>
          <cell r="Q584">
            <v>0</v>
          </cell>
          <cell r="R584">
            <v>8.1430810000000005</v>
          </cell>
          <cell r="S584">
            <v>16.43272</v>
          </cell>
          <cell r="AB584">
            <v>3.5460980000000002</v>
          </cell>
          <cell r="AC584">
            <v>20</v>
          </cell>
          <cell r="AD584">
            <v>9.3120829999999994</v>
          </cell>
          <cell r="AE584">
            <v>9</v>
          </cell>
          <cell r="AF584">
            <v>3.4527920000000001</v>
          </cell>
          <cell r="AG584">
            <v>17</v>
          </cell>
          <cell r="AH584">
            <v>8.3547969999999996</v>
          </cell>
          <cell r="AI584">
            <v>22</v>
          </cell>
          <cell r="AJ584">
            <v>19.226330000000001</v>
          </cell>
          <cell r="AK584">
            <v>10</v>
          </cell>
          <cell r="AL584">
            <v>8.1364579999999993</v>
          </cell>
          <cell r="AM584">
            <v>19</v>
          </cell>
          <cell r="AN584">
            <v>12.455870000000001</v>
          </cell>
          <cell r="AO584">
            <v>20</v>
          </cell>
          <cell r="AP584">
            <v>29.81109</v>
          </cell>
          <cell r="AQ584">
            <v>9</v>
          </cell>
          <cell r="AR584">
            <v>12.21387</v>
          </cell>
          <cell r="AS584">
            <v>17</v>
          </cell>
          <cell r="AT584">
            <v>6.26</v>
          </cell>
          <cell r="AU584">
            <v>20</v>
          </cell>
          <cell r="AV584">
            <v>15.05363</v>
          </cell>
          <cell r="AW584">
            <v>9</v>
          </cell>
          <cell r="AX584">
            <v>6.3756149999999998</v>
          </cell>
          <cell r="AY584">
            <v>17</v>
          </cell>
          <cell r="AZ584">
            <v>3.8910330000000002</v>
          </cell>
          <cell r="BA584">
            <v>14</v>
          </cell>
          <cell r="BB584">
            <v>9.5506209999999996</v>
          </cell>
          <cell r="BC584">
            <v>7</v>
          </cell>
          <cell r="BD584">
            <v>3.7768830000000002</v>
          </cell>
          <cell r="BE584">
            <v>12</v>
          </cell>
          <cell r="BF584">
            <v>9.2216079999999998</v>
          </cell>
          <cell r="BG584">
            <v>15</v>
          </cell>
          <cell r="BH584">
            <v>20.615739999999999</v>
          </cell>
          <cell r="BI584">
            <v>8</v>
          </cell>
          <cell r="BJ584">
            <v>9.4362329999999996</v>
          </cell>
          <cell r="BK584">
            <v>13</v>
          </cell>
          <cell r="BL584">
            <v>13.581329999999999</v>
          </cell>
          <cell r="BM584">
            <v>14</v>
          </cell>
          <cell r="BN584">
            <v>32.001150000000003</v>
          </cell>
          <cell r="BO584">
            <v>7</v>
          </cell>
          <cell r="BP584">
            <v>13.775790000000001</v>
          </cell>
          <cell r="BQ584">
            <v>12</v>
          </cell>
          <cell r="BR584">
            <v>6.7714290000000004</v>
          </cell>
          <cell r="BS584">
            <v>14</v>
          </cell>
          <cell r="BT584">
            <v>16.036999999999999</v>
          </cell>
          <cell r="BU584">
            <v>7</v>
          </cell>
          <cell r="BV584">
            <v>7.0075120000000002</v>
          </cell>
          <cell r="BW584">
            <v>12</v>
          </cell>
        </row>
        <row r="585">
          <cell r="A585" t="str">
            <v>1281982</v>
          </cell>
          <cell r="B585" t="str">
            <v>Advanced1982</v>
          </cell>
          <cell r="C585" t="str">
            <v>Advanced Europe1982</v>
          </cell>
          <cell r="D585" t="str">
            <v>EUR1982</v>
          </cell>
          <cell r="E585" t="str">
            <v>OECD1982</v>
          </cell>
          <cell r="F585">
            <v>128</v>
          </cell>
          <cell r="G585" t="str">
            <v>Denmark</v>
          </cell>
          <cell r="H585">
            <v>1982</v>
          </cell>
          <cell r="I585" t="str">
            <v>Advanced</v>
          </cell>
          <cell r="J585" t="str">
            <v>Advanced Europe</v>
          </cell>
          <cell r="K585" t="str">
            <v>EUR</v>
          </cell>
          <cell r="L585" t="str">
            <v>OECD</v>
          </cell>
          <cell r="M585">
            <v>491.08800000000002</v>
          </cell>
          <cell r="N585">
            <v>58937.2</v>
          </cell>
          <cell r="O585">
            <v>8.0832499999999996</v>
          </cell>
          <cell r="P585">
            <v>4.7</v>
          </cell>
          <cell r="Q585">
            <v>-7.9999899999999999E-2</v>
          </cell>
          <cell r="R585">
            <v>8.3393750000000004</v>
          </cell>
          <cell r="S585">
            <v>16.422630000000002</v>
          </cell>
          <cell r="AB585">
            <v>3.8125469999999999</v>
          </cell>
          <cell r="AC585">
            <v>20</v>
          </cell>
          <cell r="AD585">
            <v>10.01543</v>
          </cell>
          <cell r="AE585">
            <v>9</v>
          </cell>
          <cell r="AF585">
            <v>3.5437379999999998</v>
          </cell>
          <cell r="AG585">
            <v>18</v>
          </cell>
          <cell r="AH585">
            <v>8.6354039999999994</v>
          </cell>
          <cell r="AI585">
            <v>22</v>
          </cell>
          <cell r="AJ585">
            <v>19.606719999999999</v>
          </cell>
          <cell r="AK585">
            <v>10</v>
          </cell>
          <cell r="AL585">
            <v>8.3170819999999992</v>
          </cell>
          <cell r="AM585">
            <v>20</v>
          </cell>
          <cell r="AN585">
            <v>13.024990000000001</v>
          </cell>
          <cell r="AO585">
            <v>20</v>
          </cell>
          <cell r="AP585">
            <v>30.949480000000001</v>
          </cell>
          <cell r="AQ585">
            <v>9</v>
          </cell>
          <cell r="AR585">
            <v>12.468059999999999</v>
          </cell>
          <cell r="AS585">
            <v>18</v>
          </cell>
          <cell r="AT585">
            <v>6.49</v>
          </cell>
          <cell r="AU585">
            <v>20</v>
          </cell>
          <cell r="AV585">
            <v>15.31831</v>
          </cell>
          <cell r="AW585">
            <v>9</v>
          </cell>
          <cell r="AX585">
            <v>6.5274229999999998</v>
          </cell>
          <cell r="AY585">
            <v>18</v>
          </cell>
          <cell r="AZ585">
            <v>4.1081830000000004</v>
          </cell>
          <cell r="BA585">
            <v>14</v>
          </cell>
          <cell r="BB585">
            <v>10.0829</v>
          </cell>
          <cell r="BC585">
            <v>7</v>
          </cell>
          <cell r="BD585">
            <v>3.7242679999999999</v>
          </cell>
          <cell r="BE585">
            <v>13</v>
          </cell>
          <cell r="BF585">
            <v>9.5062390000000008</v>
          </cell>
          <cell r="BG585">
            <v>15</v>
          </cell>
          <cell r="BH585">
            <v>20.968029999999999</v>
          </cell>
          <cell r="BI585">
            <v>8</v>
          </cell>
          <cell r="BJ585">
            <v>9.4752880000000008</v>
          </cell>
          <cell r="BK585">
            <v>14</v>
          </cell>
          <cell r="BL585">
            <v>14.103440000000001</v>
          </cell>
          <cell r="BM585">
            <v>14</v>
          </cell>
          <cell r="BN585">
            <v>32.951990000000002</v>
          </cell>
          <cell r="BO585">
            <v>7</v>
          </cell>
          <cell r="BP585">
            <v>13.72378</v>
          </cell>
          <cell r="BQ585">
            <v>13</v>
          </cell>
          <cell r="BR585">
            <v>7</v>
          </cell>
          <cell r="BS585">
            <v>14</v>
          </cell>
          <cell r="BT585">
            <v>16.302790000000002</v>
          </cell>
          <cell r="BU585">
            <v>7</v>
          </cell>
          <cell r="BV585">
            <v>7.0749209999999998</v>
          </cell>
          <cell r="BW585">
            <v>13</v>
          </cell>
        </row>
        <row r="586">
          <cell r="A586" t="str">
            <v>1281983</v>
          </cell>
          <cell r="B586" t="str">
            <v>Advanced1983</v>
          </cell>
          <cell r="C586" t="str">
            <v>Advanced Europe1983</v>
          </cell>
          <cell r="D586" t="str">
            <v>EUR1983</v>
          </cell>
          <cell r="E586" t="str">
            <v>OECD1983</v>
          </cell>
          <cell r="F586">
            <v>128</v>
          </cell>
          <cell r="G586" t="str">
            <v>Denmark</v>
          </cell>
          <cell r="H586">
            <v>1983</v>
          </cell>
          <cell r="I586" t="str">
            <v>Advanced</v>
          </cell>
          <cell r="J586" t="str">
            <v>Advanced Europe</v>
          </cell>
          <cell r="K586" t="str">
            <v>EUR</v>
          </cell>
          <cell r="L586" t="str">
            <v>OECD</v>
          </cell>
          <cell r="M586">
            <v>541.428</v>
          </cell>
          <cell r="N586">
            <v>59204.800000000003</v>
          </cell>
          <cell r="O586">
            <v>7.7056199999999997</v>
          </cell>
          <cell r="P586">
            <v>4.7</v>
          </cell>
          <cell r="Q586">
            <v>-0.04</v>
          </cell>
          <cell r="R586">
            <v>9.2265460000000008</v>
          </cell>
          <cell r="S586">
            <v>16.932169999999999</v>
          </cell>
          <cell r="AB586">
            <v>4.0538210000000001</v>
          </cell>
          <cell r="AC586">
            <v>20</v>
          </cell>
          <cell r="AD586">
            <v>10.01789</v>
          </cell>
          <cell r="AE586">
            <v>10</v>
          </cell>
          <cell r="AF586">
            <v>3.7145920000000001</v>
          </cell>
          <cell r="AG586">
            <v>18</v>
          </cell>
          <cell r="AH586">
            <v>8.7016270000000002</v>
          </cell>
          <cell r="AI586">
            <v>22</v>
          </cell>
          <cell r="AJ586">
            <v>20.3843</v>
          </cell>
          <cell r="AK586">
            <v>11</v>
          </cell>
          <cell r="AL586">
            <v>8.3537149999999993</v>
          </cell>
          <cell r="AM586">
            <v>20</v>
          </cell>
          <cell r="AN586">
            <v>13.332610000000001</v>
          </cell>
          <cell r="AO586">
            <v>20</v>
          </cell>
          <cell r="AP586">
            <v>31.689969999999999</v>
          </cell>
          <cell r="AQ586">
            <v>10</v>
          </cell>
          <cell r="AR586">
            <v>12.68064</v>
          </cell>
          <cell r="AS586">
            <v>18</v>
          </cell>
          <cell r="AT586">
            <v>6.6</v>
          </cell>
          <cell r="AU586">
            <v>20</v>
          </cell>
          <cell r="AV586">
            <v>15.884819999999999</v>
          </cell>
          <cell r="AW586">
            <v>10</v>
          </cell>
          <cell r="AX586">
            <v>6.6027699999999996</v>
          </cell>
          <cell r="AY586">
            <v>18</v>
          </cell>
          <cell r="AZ586">
            <v>4.3530959999999999</v>
          </cell>
          <cell r="BA586">
            <v>14</v>
          </cell>
          <cell r="BB586">
            <v>10.09723</v>
          </cell>
          <cell r="BC586">
            <v>8</v>
          </cell>
          <cell r="BD586">
            <v>3.91127</v>
          </cell>
          <cell r="BE586">
            <v>13</v>
          </cell>
          <cell r="BF586">
            <v>9.6305209999999999</v>
          </cell>
          <cell r="BG586">
            <v>15</v>
          </cell>
          <cell r="BH586">
            <v>21.663650000000001</v>
          </cell>
          <cell r="BI586">
            <v>9</v>
          </cell>
          <cell r="BJ586">
            <v>9.5743659999999995</v>
          </cell>
          <cell r="BK586">
            <v>14</v>
          </cell>
          <cell r="BL586">
            <v>14.48151</v>
          </cell>
          <cell r="BM586">
            <v>14</v>
          </cell>
          <cell r="BN586">
            <v>33.530529999999999</v>
          </cell>
          <cell r="BO586">
            <v>8</v>
          </cell>
          <cell r="BP586">
            <v>14.027609999999999</v>
          </cell>
          <cell r="BQ586">
            <v>13</v>
          </cell>
          <cell r="BR586">
            <v>7.1785709999999998</v>
          </cell>
          <cell r="BS586">
            <v>14</v>
          </cell>
          <cell r="BT586">
            <v>16.768650000000001</v>
          </cell>
          <cell r="BU586">
            <v>8</v>
          </cell>
          <cell r="BV586">
            <v>7.2239380000000004</v>
          </cell>
          <cell r="BW586">
            <v>13</v>
          </cell>
        </row>
        <row r="587">
          <cell r="A587" t="str">
            <v>1281984</v>
          </cell>
          <cell r="B587" t="str">
            <v>Advanced1984</v>
          </cell>
          <cell r="C587" t="str">
            <v>Advanced Europe1984</v>
          </cell>
          <cell r="D587" t="str">
            <v>EUR1984</v>
          </cell>
          <cell r="E587" t="str">
            <v>OECD1984</v>
          </cell>
          <cell r="F587">
            <v>128</v>
          </cell>
          <cell r="G587" t="str">
            <v>Denmark</v>
          </cell>
          <cell r="H587">
            <v>1984</v>
          </cell>
          <cell r="I587" t="str">
            <v>Advanced</v>
          </cell>
          <cell r="J587" t="str">
            <v>Advanced Europe</v>
          </cell>
          <cell r="K587" t="str">
            <v>EUR</v>
          </cell>
          <cell r="L587" t="str">
            <v>OECD</v>
          </cell>
          <cell r="M587">
            <v>597.72699999999998</v>
          </cell>
          <cell r="N587">
            <v>57714.6</v>
          </cell>
          <cell r="O587">
            <v>7.4396300000000002</v>
          </cell>
          <cell r="P587">
            <v>4.5999999999999996</v>
          </cell>
          <cell r="Q587">
            <v>-0.13000010000000001</v>
          </cell>
          <cell r="R587">
            <v>8.6862390000000005</v>
          </cell>
          <cell r="S587">
            <v>16.125869999999999</v>
          </cell>
          <cell r="AB587">
            <v>3.8842639999999999</v>
          </cell>
          <cell r="AC587">
            <v>20</v>
          </cell>
          <cell r="AD587">
            <v>10.04651</v>
          </cell>
          <cell r="AE587">
            <v>10</v>
          </cell>
          <cell r="AF587">
            <v>3.6235279999999999</v>
          </cell>
          <cell r="AG587">
            <v>18</v>
          </cell>
          <cell r="AH587">
            <v>8.6558069999999994</v>
          </cell>
          <cell r="AI587">
            <v>22</v>
          </cell>
          <cell r="AJ587">
            <v>21.094280000000001</v>
          </cell>
          <cell r="AK587">
            <v>11</v>
          </cell>
          <cell r="AL587">
            <v>8.4101250000000007</v>
          </cell>
          <cell r="AM587">
            <v>20</v>
          </cell>
          <cell r="AN587">
            <v>13.10615</v>
          </cell>
          <cell r="AO587">
            <v>20</v>
          </cell>
          <cell r="AP587">
            <v>32.42662</v>
          </cell>
          <cell r="AQ587">
            <v>10</v>
          </cell>
          <cell r="AR587">
            <v>12.643409999999999</v>
          </cell>
          <cell r="AS587">
            <v>18</v>
          </cell>
          <cell r="AT587">
            <v>6.57</v>
          </cell>
          <cell r="AU587">
            <v>20</v>
          </cell>
          <cell r="AV587">
            <v>16.427399999999999</v>
          </cell>
          <cell r="AW587">
            <v>10</v>
          </cell>
          <cell r="AX587">
            <v>6.6480459999999999</v>
          </cell>
          <cell r="AY587">
            <v>18</v>
          </cell>
          <cell r="AZ587">
            <v>4.2188020000000002</v>
          </cell>
          <cell r="BA587">
            <v>14</v>
          </cell>
          <cell r="BB587">
            <v>10.19195</v>
          </cell>
          <cell r="BC587">
            <v>8</v>
          </cell>
          <cell r="BD587">
            <v>3.830009</v>
          </cell>
          <cell r="BE587">
            <v>13</v>
          </cell>
          <cell r="BF587">
            <v>9.6316249999999997</v>
          </cell>
          <cell r="BG587">
            <v>15</v>
          </cell>
          <cell r="BH587">
            <v>22.387840000000001</v>
          </cell>
          <cell r="BI587">
            <v>9</v>
          </cell>
          <cell r="BJ587">
            <v>9.6232159999999993</v>
          </cell>
          <cell r="BK587">
            <v>14</v>
          </cell>
          <cell r="BL587">
            <v>14.34769</v>
          </cell>
          <cell r="BM587">
            <v>14</v>
          </cell>
          <cell r="BN587">
            <v>34.348770000000002</v>
          </cell>
          <cell r="BO587">
            <v>8</v>
          </cell>
          <cell r="BP587">
            <v>13.995760000000001</v>
          </cell>
          <cell r="BQ587">
            <v>13</v>
          </cell>
          <cell r="BR587">
            <v>7.2</v>
          </cell>
          <cell r="BS587">
            <v>14</v>
          </cell>
          <cell r="BT587">
            <v>17.325189999999999</v>
          </cell>
          <cell r="BU587">
            <v>8</v>
          </cell>
          <cell r="BV587">
            <v>7.2716019999999997</v>
          </cell>
          <cell r="BW587">
            <v>13</v>
          </cell>
        </row>
        <row r="588">
          <cell r="A588" t="str">
            <v>1281985</v>
          </cell>
          <cell r="B588" t="str">
            <v>Advanced1985</v>
          </cell>
          <cell r="C588" t="str">
            <v>Advanced Europe1985</v>
          </cell>
          <cell r="D588" t="str">
            <v>EUR1985</v>
          </cell>
          <cell r="E588" t="str">
            <v>OECD1985</v>
          </cell>
          <cell r="F588">
            <v>128</v>
          </cell>
          <cell r="G588" t="str">
            <v>Denmark</v>
          </cell>
          <cell r="H588">
            <v>1985</v>
          </cell>
          <cell r="I588" t="str">
            <v>Advanced</v>
          </cell>
          <cell r="J588" t="str">
            <v>Advanced Europe</v>
          </cell>
          <cell r="K588" t="str">
            <v>EUR</v>
          </cell>
          <cell r="L588" t="str">
            <v>OECD</v>
          </cell>
          <cell r="M588">
            <v>648.54</v>
          </cell>
          <cell r="N588">
            <v>61203.8</v>
          </cell>
          <cell r="O588">
            <v>7.5117700000000003</v>
          </cell>
          <cell r="P588">
            <v>4.7</v>
          </cell>
          <cell r="Q588">
            <v>-0.04</v>
          </cell>
          <cell r="R588">
            <v>8.0596720000000008</v>
          </cell>
          <cell r="S588">
            <v>15.571440000000001</v>
          </cell>
          <cell r="AB588">
            <v>4.4677740000000004</v>
          </cell>
          <cell r="AC588">
            <v>22</v>
          </cell>
          <cell r="AD588">
            <v>12.545400000000001</v>
          </cell>
          <cell r="AE588">
            <v>12</v>
          </cell>
          <cell r="AF588">
            <v>4.2686029999999997</v>
          </cell>
          <cell r="AG588">
            <v>21</v>
          </cell>
          <cell r="AH588">
            <v>8.9071669999999994</v>
          </cell>
          <cell r="AI588">
            <v>24</v>
          </cell>
          <cell r="AJ588">
            <v>21.562650000000001</v>
          </cell>
          <cell r="AK588">
            <v>13</v>
          </cell>
          <cell r="AL588">
            <v>8.8801880000000004</v>
          </cell>
          <cell r="AM588">
            <v>23</v>
          </cell>
          <cell r="AN588">
            <v>13.90696</v>
          </cell>
          <cell r="AO588">
            <v>22</v>
          </cell>
          <cell r="AP588">
            <v>35.261670000000002</v>
          </cell>
          <cell r="AQ588">
            <v>12</v>
          </cell>
          <cell r="AR588">
            <v>13.71072</v>
          </cell>
          <cell r="AS588">
            <v>21</v>
          </cell>
          <cell r="AT588">
            <v>6.7409090000000003</v>
          </cell>
          <cell r="AU588">
            <v>22</v>
          </cell>
          <cell r="AV588">
            <v>16.707599999999999</v>
          </cell>
          <cell r="AW588">
            <v>12</v>
          </cell>
          <cell r="AX588">
            <v>6.7645960000000001</v>
          </cell>
          <cell r="AY588">
            <v>21</v>
          </cell>
          <cell r="AZ588">
            <v>4.9335209999999998</v>
          </cell>
          <cell r="BA588">
            <v>16</v>
          </cell>
          <cell r="BB588">
            <v>13.162419999999999</v>
          </cell>
          <cell r="BC588">
            <v>9</v>
          </cell>
          <cell r="BD588">
            <v>4.6793129999999996</v>
          </cell>
          <cell r="BE588">
            <v>15</v>
          </cell>
          <cell r="BF588">
            <v>9.8374159999999993</v>
          </cell>
          <cell r="BG588">
            <v>17</v>
          </cell>
          <cell r="BH588">
            <v>22.094110000000001</v>
          </cell>
          <cell r="BI588">
            <v>10</v>
          </cell>
          <cell r="BJ588">
            <v>9.8550360000000001</v>
          </cell>
          <cell r="BK588">
            <v>16</v>
          </cell>
          <cell r="BL588">
            <v>15.2189</v>
          </cell>
          <cell r="BM588">
            <v>16</v>
          </cell>
          <cell r="BN588">
            <v>36.853740000000002</v>
          </cell>
          <cell r="BO588">
            <v>9</v>
          </cell>
          <cell r="BP588">
            <v>15.019019999999999</v>
          </cell>
          <cell r="BQ588">
            <v>15</v>
          </cell>
          <cell r="BR588">
            <v>7.3312499999999998</v>
          </cell>
          <cell r="BS588">
            <v>16</v>
          </cell>
          <cell r="BT588">
            <v>16.694929999999999</v>
          </cell>
          <cell r="BU588">
            <v>9</v>
          </cell>
          <cell r="BV588">
            <v>7.4029119999999997</v>
          </cell>
          <cell r="BW588">
            <v>15</v>
          </cell>
        </row>
        <row r="589">
          <cell r="A589" t="str">
            <v>1281986</v>
          </cell>
          <cell r="B589" t="str">
            <v>Advanced1986</v>
          </cell>
          <cell r="C589" t="str">
            <v>Advanced Europe1986</v>
          </cell>
          <cell r="D589" t="str">
            <v>EUR1986</v>
          </cell>
          <cell r="E589" t="str">
            <v>OECD1986</v>
          </cell>
          <cell r="F589">
            <v>128</v>
          </cell>
          <cell r="G589" t="str">
            <v>Denmark</v>
          </cell>
          <cell r="H589">
            <v>1986</v>
          </cell>
          <cell r="I589" t="str">
            <v>Advanced</v>
          </cell>
          <cell r="J589" t="str">
            <v>Advanced Europe</v>
          </cell>
          <cell r="K589" t="str">
            <v>EUR</v>
          </cell>
          <cell r="L589" t="str">
            <v>OECD</v>
          </cell>
          <cell r="M589">
            <v>698.78300000000002</v>
          </cell>
          <cell r="N589">
            <v>86365.5</v>
          </cell>
          <cell r="O589">
            <v>7.5267799999999996</v>
          </cell>
          <cell r="P589">
            <v>4.5</v>
          </cell>
          <cell r="Q589">
            <v>-0.13999990000000001</v>
          </cell>
          <cell r="R589">
            <v>8.2470490000000005</v>
          </cell>
          <cell r="S589">
            <v>15.77383</v>
          </cell>
          <cell r="X589">
            <v>8.5100420000000003</v>
          </cell>
          <cell r="Y589">
            <v>7.766807</v>
          </cell>
          <cell r="Z589">
            <v>16.27685</v>
          </cell>
          <cell r="AA589">
            <v>4.6435019999999998</v>
          </cell>
          <cell r="AB589">
            <v>4.1576089999999999</v>
          </cell>
          <cell r="AC589">
            <v>22</v>
          </cell>
          <cell r="AD589">
            <v>11.276529999999999</v>
          </cell>
          <cell r="AE589">
            <v>13</v>
          </cell>
          <cell r="AF589">
            <v>4.1480750000000004</v>
          </cell>
          <cell r="AG589">
            <v>22</v>
          </cell>
          <cell r="AH589">
            <v>8.6773249999999997</v>
          </cell>
          <cell r="AI589">
            <v>22</v>
          </cell>
          <cell r="AJ589">
            <v>21.066569999999999</v>
          </cell>
          <cell r="AK589">
            <v>13</v>
          </cell>
          <cell r="AL589">
            <v>8.6228700000000007</v>
          </cell>
          <cell r="AM589">
            <v>22</v>
          </cell>
          <cell r="AN589">
            <v>13.77614</v>
          </cell>
          <cell r="AO589">
            <v>20</v>
          </cell>
          <cell r="AP589">
            <v>34.282780000000002</v>
          </cell>
          <cell r="AQ589">
            <v>12</v>
          </cell>
          <cell r="AR589">
            <v>13.708320000000001</v>
          </cell>
          <cell r="AS589">
            <v>20</v>
          </cell>
          <cell r="AT589">
            <v>6.625</v>
          </cell>
          <cell r="AU589">
            <v>20</v>
          </cell>
          <cell r="AV589">
            <v>16.46762</v>
          </cell>
          <cell r="AW589">
            <v>12</v>
          </cell>
          <cell r="AX589">
            <v>6.5711820000000003</v>
          </cell>
          <cell r="AY589">
            <v>20</v>
          </cell>
          <cell r="AZ589">
            <v>4.5137520000000002</v>
          </cell>
          <cell r="BA589">
            <v>16</v>
          </cell>
          <cell r="BB589">
            <v>11.4063</v>
          </cell>
          <cell r="BC589">
            <v>10</v>
          </cell>
          <cell r="BD589">
            <v>4.4923520000000003</v>
          </cell>
          <cell r="BE589">
            <v>16</v>
          </cell>
          <cell r="BF589">
            <v>9.6939919999999997</v>
          </cell>
          <cell r="BG589">
            <v>15</v>
          </cell>
          <cell r="BH589">
            <v>21.543340000000001</v>
          </cell>
          <cell r="BI589">
            <v>10</v>
          </cell>
          <cell r="BJ589">
            <v>9.5940189999999994</v>
          </cell>
          <cell r="BK589">
            <v>15</v>
          </cell>
          <cell r="BL589">
            <v>15.27529</v>
          </cell>
          <cell r="BM589">
            <v>14</v>
          </cell>
          <cell r="BN589">
            <v>35.603290000000001</v>
          </cell>
          <cell r="BO589">
            <v>9</v>
          </cell>
          <cell r="BP589">
            <v>15.140269999999999</v>
          </cell>
          <cell r="BQ589">
            <v>14</v>
          </cell>
          <cell r="BR589">
            <v>7.2857139999999996</v>
          </cell>
          <cell r="BS589">
            <v>14</v>
          </cell>
          <cell r="BT589">
            <v>16.526979999999998</v>
          </cell>
          <cell r="BU589">
            <v>9</v>
          </cell>
          <cell r="BV589">
            <v>7.1999190000000004</v>
          </cell>
          <cell r="BW589">
            <v>14</v>
          </cell>
        </row>
        <row r="590">
          <cell r="A590" t="str">
            <v>1281987</v>
          </cell>
          <cell r="B590" t="str">
            <v>Advanced1987</v>
          </cell>
          <cell r="C590" t="str">
            <v>Advanced Europe1987</v>
          </cell>
          <cell r="D590" t="str">
            <v>EUR1987</v>
          </cell>
          <cell r="E590" t="str">
            <v>OECD1987</v>
          </cell>
          <cell r="F590">
            <v>128</v>
          </cell>
          <cell r="G590" t="str">
            <v>Denmark</v>
          </cell>
          <cell r="H590">
            <v>1987</v>
          </cell>
          <cell r="I590" t="str">
            <v>Advanced</v>
          </cell>
          <cell r="J590" t="str">
            <v>Advanced Europe</v>
          </cell>
          <cell r="K590" t="str">
            <v>EUR</v>
          </cell>
          <cell r="L590" t="str">
            <v>OECD</v>
          </cell>
          <cell r="M590">
            <v>734.41800000000001</v>
          </cell>
          <cell r="N590">
            <v>107366</v>
          </cell>
          <cell r="O590">
            <v>7.5774999999999997</v>
          </cell>
          <cell r="P590">
            <v>4.5999999999999996</v>
          </cell>
          <cell r="Q590">
            <v>5.9999900000000002E-2</v>
          </cell>
          <cell r="R590">
            <v>8.7158990000000003</v>
          </cell>
          <cell r="S590">
            <v>16.293399999999998</v>
          </cell>
          <cell r="X590">
            <v>8.8189580000000003</v>
          </cell>
          <cell r="Y590">
            <v>7.6670990000000003</v>
          </cell>
          <cell r="Z590">
            <v>16.486059999999998</v>
          </cell>
          <cell r="AA590">
            <v>4.6543919999999996</v>
          </cell>
          <cell r="AB590">
            <v>4.1166640000000001</v>
          </cell>
          <cell r="AC590">
            <v>22</v>
          </cell>
          <cell r="AD590">
            <v>11.33273</v>
          </cell>
          <cell r="AE590">
            <v>13</v>
          </cell>
          <cell r="AF590">
            <v>4.117362</v>
          </cell>
          <cell r="AG590">
            <v>22</v>
          </cell>
          <cell r="AH590">
            <v>8.7224039999999992</v>
          </cell>
          <cell r="AI590">
            <v>22</v>
          </cell>
          <cell r="AJ590">
            <v>21.608280000000001</v>
          </cell>
          <cell r="AK590">
            <v>13</v>
          </cell>
          <cell r="AL590">
            <v>8.6885499999999993</v>
          </cell>
          <cell r="AM590">
            <v>22</v>
          </cell>
          <cell r="AN590">
            <v>13.7796</v>
          </cell>
          <cell r="AO590">
            <v>20</v>
          </cell>
          <cell r="AP590">
            <v>34.872199999999999</v>
          </cell>
          <cell r="AQ590">
            <v>12</v>
          </cell>
          <cell r="AR590">
            <v>13.73371</v>
          </cell>
          <cell r="AS590">
            <v>20</v>
          </cell>
          <cell r="AT590">
            <v>6.65</v>
          </cell>
          <cell r="AU590">
            <v>20</v>
          </cell>
          <cell r="AV590">
            <v>16.773980000000002</v>
          </cell>
          <cell r="AW590">
            <v>12</v>
          </cell>
          <cell r="AX590">
            <v>6.6065290000000001</v>
          </cell>
          <cell r="AY590">
            <v>20</v>
          </cell>
          <cell r="AZ590">
            <v>4.4592450000000001</v>
          </cell>
          <cell r="BA590">
            <v>16</v>
          </cell>
          <cell r="BB590">
            <v>11.436249999999999</v>
          </cell>
          <cell r="BC590">
            <v>10</v>
          </cell>
          <cell r="BD590">
            <v>4.4467140000000001</v>
          </cell>
          <cell r="BE590">
            <v>16</v>
          </cell>
          <cell r="BF590">
            <v>9.7508540000000004</v>
          </cell>
          <cell r="BG590">
            <v>15</v>
          </cell>
          <cell r="BH590">
            <v>22.138839999999998</v>
          </cell>
          <cell r="BI590">
            <v>10</v>
          </cell>
          <cell r="BJ590">
            <v>9.6795609999999996</v>
          </cell>
          <cell r="BK590">
            <v>15</v>
          </cell>
          <cell r="BL590">
            <v>15.26666</v>
          </cell>
          <cell r="BM590">
            <v>14</v>
          </cell>
          <cell r="BN590">
            <v>36.220469999999999</v>
          </cell>
          <cell r="BO590">
            <v>9</v>
          </cell>
          <cell r="BP590">
            <v>15.16047</v>
          </cell>
          <cell r="BQ590">
            <v>14</v>
          </cell>
          <cell r="BR590">
            <v>7.3214290000000002</v>
          </cell>
          <cell r="BS590">
            <v>14</v>
          </cell>
          <cell r="BT590">
            <v>16.896319999999999</v>
          </cell>
          <cell r="BU590">
            <v>9</v>
          </cell>
          <cell r="BV590">
            <v>7.2477859999999996</v>
          </cell>
          <cell r="BW590">
            <v>14</v>
          </cell>
        </row>
        <row r="591">
          <cell r="A591" t="str">
            <v>1281988</v>
          </cell>
          <cell r="B591" t="str">
            <v>Advanced1988</v>
          </cell>
          <cell r="C591" t="str">
            <v>Advanced Europe1988</v>
          </cell>
          <cell r="D591" t="str">
            <v>EUR1988</v>
          </cell>
          <cell r="E591" t="str">
            <v>OECD1988</v>
          </cell>
          <cell r="F591">
            <v>128</v>
          </cell>
          <cell r="G591" t="str">
            <v>Denmark</v>
          </cell>
          <cell r="H591">
            <v>1988</v>
          </cell>
          <cell r="I591" t="str">
            <v>Advanced</v>
          </cell>
          <cell r="J591" t="str">
            <v>Advanced Europe</v>
          </cell>
          <cell r="K591" t="str">
            <v>EUR</v>
          </cell>
          <cell r="L591" t="str">
            <v>OECD</v>
          </cell>
          <cell r="M591">
            <v>762.21299999999997</v>
          </cell>
          <cell r="N591">
            <v>113231</v>
          </cell>
          <cell r="O591">
            <v>8.0746599999999997</v>
          </cell>
          <cell r="P591">
            <v>4.8</v>
          </cell>
          <cell r="Q591">
            <v>0.26000020000000001</v>
          </cell>
          <cell r="R591">
            <v>9.2781719999999996</v>
          </cell>
          <cell r="S591">
            <v>17.352830000000001</v>
          </cell>
          <cell r="X591">
            <v>9.1956880000000005</v>
          </cell>
          <cell r="Y591">
            <v>8.002872</v>
          </cell>
          <cell r="Z591">
            <v>17.198560000000001</v>
          </cell>
          <cell r="AA591">
            <v>4.7573280000000002</v>
          </cell>
          <cell r="AB591">
            <v>4.1989109999999998</v>
          </cell>
          <cell r="AC591">
            <v>22</v>
          </cell>
          <cell r="AD591">
            <v>10.166510000000001</v>
          </cell>
          <cell r="AE591">
            <v>16</v>
          </cell>
          <cell r="AF591">
            <v>4.2356610000000003</v>
          </cell>
          <cell r="AG591">
            <v>22</v>
          </cell>
          <cell r="AH591">
            <v>8.6895600000000002</v>
          </cell>
          <cell r="AI591">
            <v>23</v>
          </cell>
          <cell r="AJ591">
            <v>23.128340000000001</v>
          </cell>
          <cell r="AK591">
            <v>16</v>
          </cell>
          <cell r="AL591">
            <v>8.7665539999999993</v>
          </cell>
          <cell r="AM591">
            <v>23</v>
          </cell>
          <cell r="AN591">
            <v>13.61079</v>
          </cell>
          <cell r="AO591">
            <v>21</v>
          </cell>
          <cell r="AP591">
            <v>34.962200000000003</v>
          </cell>
          <cell r="AQ591">
            <v>15</v>
          </cell>
          <cell r="AR591">
            <v>13.73057</v>
          </cell>
          <cell r="AS591">
            <v>21</v>
          </cell>
          <cell r="AT591">
            <v>6.5142860000000002</v>
          </cell>
          <cell r="AU591">
            <v>21</v>
          </cell>
          <cell r="AV591">
            <v>17.906949999999998</v>
          </cell>
          <cell r="AW591">
            <v>15</v>
          </cell>
          <cell r="AX591">
            <v>6.5613289999999997</v>
          </cell>
          <cell r="AY591">
            <v>21</v>
          </cell>
          <cell r="AZ591">
            <v>4.5665940000000003</v>
          </cell>
          <cell r="BA591">
            <v>16</v>
          </cell>
          <cell r="BB591">
            <v>9.8331130000000009</v>
          </cell>
          <cell r="BC591">
            <v>13</v>
          </cell>
          <cell r="BD591">
            <v>4.5941890000000001</v>
          </cell>
          <cell r="BE591">
            <v>16</v>
          </cell>
          <cell r="BF591">
            <v>9.6923809999999992</v>
          </cell>
          <cell r="BG591">
            <v>16</v>
          </cell>
          <cell r="BH591">
            <v>23.810140000000001</v>
          </cell>
          <cell r="BI591">
            <v>13</v>
          </cell>
          <cell r="BJ591">
            <v>9.7542159999999996</v>
          </cell>
          <cell r="BK591">
            <v>16</v>
          </cell>
          <cell r="BL591">
            <v>14.992279999999999</v>
          </cell>
          <cell r="BM591">
            <v>15</v>
          </cell>
          <cell r="BN591">
            <v>35.75647</v>
          </cell>
          <cell r="BO591">
            <v>12</v>
          </cell>
          <cell r="BP591">
            <v>15.07954</v>
          </cell>
          <cell r="BQ591">
            <v>15</v>
          </cell>
          <cell r="BR591">
            <v>7.1533329999999999</v>
          </cell>
          <cell r="BS591">
            <v>15</v>
          </cell>
          <cell r="BT591">
            <v>18.278220000000001</v>
          </cell>
          <cell r="BU591">
            <v>12</v>
          </cell>
          <cell r="BV591">
            <v>7.1880220000000001</v>
          </cell>
          <cell r="BW591">
            <v>15</v>
          </cell>
        </row>
        <row r="592">
          <cell r="A592" t="str">
            <v>1281989</v>
          </cell>
          <cell r="B592" t="str">
            <v>Advanced1989</v>
          </cell>
          <cell r="C592" t="str">
            <v>Advanced Europe1989</v>
          </cell>
          <cell r="D592" t="str">
            <v>EUR1989</v>
          </cell>
          <cell r="E592" t="str">
            <v>OECD1989</v>
          </cell>
          <cell r="F592">
            <v>128</v>
          </cell>
          <cell r="G592" t="str">
            <v>Denmark</v>
          </cell>
          <cell r="H592">
            <v>1989</v>
          </cell>
          <cell r="I592" t="str">
            <v>Advanced</v>
          </cell>
          <cell r="J592" t="str">
            <v>Advanced Europe</v>
          </cell>
          <cell r="K592" t="str">
            <v>EUR</v>
          </cell>
          <cell r="L592" t="str">
            <v>OECD</v>
          </cell>
          <cell r="M592">
            <v>804.54899999999998</v>
          </cell>
          <cell r="N592">
            <v>110058</v>
          </cell>
          <cell r="O592">
            <v>8.0968699999999991</v>
          </cell>
          <cell r="P592">
            <v>5.0999999999999996</v>
          </cell>
          <cell r="Q592">
            <v>0.30999989999999999</v>
          </cell>
          <cell r="R592">
            <v>9.6783669999999997</v>
          </cell>
          <cell r="S592">
            <v>17.77524</v>
          </cell>
          <cell r="X592">
            <v>9.5096299999999996</v>
          </cell>
          <cell r="Y592">
            <v>7.9557079999999996</v>
          </cell>
          <cell r="Z592">
            <v>17.465340000000001</v>
          </cell>
          <cell r="AA592">
            <v>5.0110849999999996</v>
          </cell>
          <cell r="AB592">
            <v>4.1367079999999996</v>
          </cell>
          <cell r="AC592">
            <v>22</v>
          </cell>
          <cell r="AD592">
            <v>10.296749999999999</v>
          </cell>
          <cell r="AE592">
            <v>16</v>
          </cell>
          <cell r="AF592">
            <v>4.2032870000000004</v>
          </cell>
          <cell r="AG592">
            <v>22</v>
          </cell>
          <cell r="AH592">
            <v>8.6076099999999993</v>
          </cell>
          <cell r="AI592">
            <v>23</v>
          </cell>
          <cell r="AJ592">
            <v>23.326540000000001</v>
          </cell>
          <cell r="AK592">
            <v>16</v>
          </cell>
          <cell r="AL592">
            <v>8.7742349999999991</v>
          </cell>
          <cell r="AM592">
            <v>23</v>
          </cell>
          <cell r="AN592">
            <v>13.45393</v>
          </cell>
          <cell r="AO592">
            <v>21</v>
          </cell>
          <cell r="AP592">
            <v>35.340119999999999</v>
          </cell>
          <cell r="AQ592">
            <v>15</v>
          </cell>
          <cell r="AR592">
            <v>13.71069</v>
          </cell>
          <cell r="AS592">
            <v>21</v>
          </cell>
          <cell r="AT592">
            <v>6.4666670000000002</v>
          </cell>
          <cell r="AU592">
            <v>21</v>
          </cell>
          <cell r="AV592">
            <v>18.027149999999999</v>
          </cell>
          <cell r="AW592">
            <v>15</v>
          </cell>
          <cell r="AX592">
            <v>6.5879750000000001</v>
          </cell>
          <cell r="AY592">
            <v>21</v>
          </cell>
          <cell r="AZ592">
            <v>4.4542229999999998</v>
          </cell>
          <cell r="BA592">
            <v>16</v>
          </cell>
          <cell r="BB592">
            <v>9.8491429999999998</v>
          </cell>
          <cell r="BC592">
            <v>13</v>
          </cell>
          <cell r="BD592">
            <v>4.5088619999999997</v>
          </cell>
          <cell r="BE592">
            <v>16</v>
          </cell>
          <cell r="BF592">
            <v>9.5598220000000005</v>
          </cell>
          <cell r="BG592">
            <v>16</v>
          </cell>
          <cell r="BH592">
            <v>23.930879999999998</v>
          </cell>
          <cell r="BI592">
            <v>13</v>
          </cell>
          <cell r="BJ592">
            <v>9.717784</v>
          </cell>
          <cell r="BK592">
            <v>16</v>
          </cell>
          <cell r="BL592">
            <v>14.73631</v>
          </cell>
          <cell r="BM592">
            <v>15</v>
          </cell>
          <cell r="BN592">
            <v>35.939129999999999</v>
          </cell>
          <cell r="BO592">
            <v>12</v>
          </cell>
          <cell r="BP592">
            <v>14.9581</v>
          </cell>
          <cell r="BQ592">
            <v>15</v>
          </cell>
          <cell r="BR592">
            <v>7.0666669999999998</v>
          </cell>
          <cell r="BS592">
            <v>15</v>
          </cell>
          <cell r="BT592">
            <v>18.33623</v>
          </cell>
          <cell r="BU592">
            <v>12</v>
          </cell>
          <cell r="BV592">
            <v>7.1804110000000003</v>
          </cell>
          <cell r="BW592">
            <v>15</v>
          </cell>
        </row>
        <row r="593">
          <cell r="A593" t="str">
            <v>1281990</v>
          </cell>
          <cell r="B593" t="str">
            <v>Advanced1990</v>
          </cell>
          <cell r="C593" t="str">
            <v>Advanced Europe1990</v>
          </cell>
          <cell r="D593" t="str">
            <v>EUR1990</v>
          </cell>
          <cell r="E593" t="str">
            <v>OECD1990</v>
          </cell>
          <cell r="F593">
            <v>128</v>
          </cell>
          <cell r="G593" t="str">
            <v>Denmark</v>
          </cell>
          <cell r="H593">
            <v>1990</v>
          </cell>
          <cell r="I593" t="str">
            <v>Advanced</v>
          </cell>
          <cell r="J593" t="str">
            <v>Advanced Europe</v>
          </cell>
          <cell r="K593" t="str">
            <v>EUR</v>
          </cell>
          <cell r="L593" t="str">
            <v>OECD</v>
          </cell>
          <cell r="M593">
            <v>840.64700000000005</v>
          </cell>
          <cell r="N593">
            <v>135839</v>
          </cell>
          <cell r="O593">
            <v>7.6692400000000003</v>
          </cell>
          <cell r="P593">
            <v>5.0999999999999996</v>
          </cell>
          <cell r="Q593">
            <v>5.9999900000000002E-2</v>
          </cell>
          <cell r="R593">
            <v>9.8192609999999991</v>
          </cell>
          <cell r="S593">
            <v>17.488499999999998</v>
          </cell>
          <cell r="X593">
            <v>9.6212180000000007</v>
          </cell>
          <cell r="Y593">
            <v>7.5145580000000001</v>
          </cell>
          <cell r="Z593">
            <v>17.13578</v>
          </cell>
          <cell r="AA593">
            <v>4.9971389999999998</v>
          </cell>
          <cell r="AB593">
            <v>4.1769040000000004</v>
          </cell>
          <cell r="AC593">
            <v>25</v>
          </cell>
          <cell r="AD593">
            <v>10.81115</v>
          </cell>
          <cell r="AE593">
            <v>18</v>
          </cell>
          <cell r="AF593">
            <v>4.2978899999999998</v>
          </cell>
          <cell r="AG593">
            <v>24</v>
          </cell>
          <cell r="AH593">
            <v>8.5433299999999992</v>
          </cell>
          <cell r="AI593">
            <v>26</v>
          </cell>
          <cell r="AJ593">
            <v>22.861940000000001</v>
          </cell>
          <cell r="AK593">
            <v>18</v>
          </cell>
          <cell r="AL593">
            <v>8.7279230000000005</v>
          </cell>
          <cell r="AM593">
            <v>25</v>
          </cell>
          <cell r="AN593">
            <v>12.93317</v>
          </cell>
          <cell r="AO593">
            <v>25</v>
          </cell>
          <cell r="AP593">
            <v>33.673090000000002</v>
          </cell>
          <cell r="AQ593">
            <v>18</v>
          </cell>
          <cell r="AR593">
            <v>13.260289999999999</v>
          </cell>
          <cell r="AS593">
            <v>24</v>
          </cell>
          <cell r="AT593">
            <v>6.3440000000000003</v>
          </cell>
          <cell r="AU593">
            <v>25</v>
          </cell>
          <cell r="AV593">
            <v>16.871600000000001</v>
          </cell>
          <cell r="AW593">
            <v>18</v>
          </cell>
          <cell r="AX593">
            <v>6.4941940000000002</v>
          </cell>
          <cell r="AY593">
            <v>24</v>
          </cell>
          <cell r="AZ593">
            <v>4.6440390000000003</v>
          </cell>
          <cell r="BA593">
            <v>18</v>
          </cell>
          <cell r="BB593">
            <v>10.435510000000001</v>
          </cell>
          <cell r="BC593">
            <v>14</v>
          </cell>
          <cell r="BD593">
            <v>4.8135130000000004</v>
          </cell>
          <cell r="BE593">
            <v>17</v>
          </cell>
          <cell r="BF593">
            <v>9.6821750000000009</v>
          </cell>
          <cell r="BG593">
            <v>18</v>
          </cell>
          <cell r="BH593">
            <v>23.620740000000001</v>
          </cell>
          <cell r="BI593">
            <v>14</v>
          </cell>
          <cell r="BJ593">
            <v>9.9499569999999995</v>
          </cell>
          <cell r="BK593">
            <v>17</v>
          </cell>
          <cell r="BL593">
            <v>14.32621</v>
          </cell>
          <cell r="BM593">
            <v>18</v>
          </cell>
          <cell r="BN593">
            <v>34.056260000000002</v>
          </cell>
          <cell r="BO593">
            <v>14</v>
          </cell>
          <cell r="BP593">
            <v>14.76347</v>
          </cell>
          <cell r="BQ593">
            <v>17</v>
          </cell>
          <cell r="BR593">
            <v>6.9166670000000003</v>
          </cell>
          <cell r="BS593">
            <v>18</v>
          </cell>
          <cell r="BT593">
            <v>17.314409999999999</v>
          </cell>
          <cell r="BU593">
            <v>14</v>
          </cell>
          <cell r="BV593">
            <v>7.1047209999999996</v>
          </cell>
          <cell r="BW593">
            <v>17</v>
          </cell>
        </row>
        <row r="594">
          <cell r="A594" t="str">
            <v>1281991</v>
          </cell>
          <cell r="B594" t="str">
            <v>Advanced1991</v>
          </cell>
          <cell r="C594" t="str">
            <v>Advanced Europe1991</v>
          </cell>
          <cell r="D594" t="str">
            <v>EUR1991</v>
          </cell>
          <cell r="E594" t="str">
            <v>OECD1991</v>
          </cell>
          <cell r="F594">
            <v>128</v>
          </cell>
          <cell r="G594" t="str">
            <v>Denmark</v>
          </cell>
          <cell r="H594">
            <v>1991</v>
          </cell>
          <cell r="I594" t="str">
            <v>Advanced</v>
          </cell>
          <cell r="J594" t="str">
            <v>Advanced Europe</v>
          </cell>
          <cell r="K594" t="str">
            <v>EUR</v>
          </cell>
          <cell r="L594" t="str">
            <v>OECD</v>
          </cell>
          <cell r="M594">
            <v>874.36300000000006</v>
          </cell>
          <cell r="N594">
            <v>136695</v>
          </cell>
          <cell r="O594">
            <v>7.73055</v>
          </cell>
          <cell r="P594">
            <v>5.2</v>
          </cell>
          <cell r="Q594">
            <v>0.13000010000000001</v>
          </cell>
          <cell r="R594">
            <v>10.51219</v>
          </cell>
          <cell r="S594">
            <v>18.242740000000001</v>
          </cell>
          <cell r="X594">
            <v>10.208729999999999</v>
          </cell>
          <cell r="Y594">
            <v>7.50739</v>
          </cell>
          <cell r="Z594">
            <v>17.71613</v>
          </cell>
          <cell r="AA594">
            <v>5.0498900000000004</v>
          </cell>
          <cell r="AB594">
            <v>4.6127830000000003</v>
          </cell>
          <cell r="AC594">
            <v>25</v>
          </cell>
          <cell r="AD594">
            <v>11.33154</v>
          </cell>
          <cell r="AE594">
            <v>19</v>
          </cell>
          <cell r="AF594">
            <v>4.6630710000000004</v>
          </cell>
          <cell r="AG594">
            <v>24</v>
          </cell>
          <cell r="AH594">
            <v>8.7972350000000006</v>
          </cell>
          <cell r="AI594">
            <v>26</v>
          </cell>
          <cell r="AJ594">
            <v>22.802980000000002</v>
          </cell>
          <cell r="AK594">
            <v>19</v>
          </cell>
          <cell r="AL594">
            <v>8.8908179999999994</v>
          </cell>
          <cell r="AM594">
            <v>25</v>
          </cell>
          <cell r="AN594">
            <v>13.635109999999999</v>
          </cell>
          <cell r="AO594">
            <v>25</v>
          </cell>
          <cell r="AP594">
            <v>34.134520000000002</v>
          </cell>
          <cell r="AQ594">
            <v>19</v>
          </cell>
          <cell r="AR594">
            <v>13.79762</v>
          </cell>
          <cell r="AS594">
            <v>24</v>
          </cell>
          <cell r="AT594">
            <v>6.5720000000000001</v>
          </cell>
          <cell r="AU594">
            <v>25</v>
          </cell>
          <cell r="AV594">
            <v>17.020849999999999</v>
          </cell>
          <cell r="AW594">
            <v>19</v>
          </cell>
          <cell r="AX594">
            <v>6.6532340000000003</v>
          </cell>
          <cell r="AY594">
            <v>24</v>
          </cell>
          <cell r="AZ594">
            <v>5.1460379999999999</v>
          </cell>
          <cell r="BA594">
            <v>18</v>
          </cell>
          <cell r="BB594">
            <v>11.026009999999999</v>
          </cell>
          <cell r="BC594">
            <v>15</v>
          </cell>
          <cell r="BD594">
            <v>5.2454029999999996</v>
          </cell>
          <cell r="BE594">
            <v>17</v>
          </cell>
          <cell r="BF594">
            <v>9.9436450000000001</v>
          </cell>
          <cell r="BG594">
            <v>18</v>
          </cell>
          <cell r="BH594">
            <v>23.62369</v>
          </cell>
          <cell r="BI594">
            <v>15</v>
          </cell>
          <cell r="BJ594">
            <v>10.102499999999999</v>
          </cell>
          <cell r="BK594">
            <v>17</v>
          </cell>
          <cell r="BL594">
            <v>15.08968</v>
          </cell>
          <cell r="BM594">
            <v>18</v>
          </cell>
          <cell r="BN594">
            <v>34.649700000000003</v>
          </cell>
          <cell r="BO594">
            <v>15</v>
          </cell>
          <cell r="BP594">
            <v>15.347899999999999</v>
          </cell>
          <cell r="BQ594">
            <v>17</v>
          </cell>
          <cell r="BR594">
            <v>7.1333330000000004</v>
          </cell>
          <cell r="BS594">
            <v>18</v>
          </cell>
          <cell r="BT594">
            <v>17.515730000000001</v>
          </cell>
          <cell r="BU594">
            <v>15</v>
          </cell>
          <cell r="BV594">
            <v>7.2415130000000003</v>
          </cell>
          <cell r="BW594">
            <v>17</v>
          </cell>
        </row>
        <row r="595">
          <cell r="A595" t="str">
            <v>1281992</v>
          </cell>
          <cell r="B595" t="str">
            <v>Advanced1992</v>
          </cell>
          <cell r="C595" t="str">
            <v>Advanced Europe1992</v>
          </cell>
          <cell r="D595" t="str">
            <v>EUR1992</v>
          </cell>
          <cell r="E595" t="str">
            <v>OECD1992</v>
          </cell>
          <cell r="F595">
            <v>128</v>
          </cell>
          <cell r="G595" t="str">
            <v>Denmark</v>
          </cell>
          <cell r="H595">
            <v>1992</v>
          </cell>
          <cell r="I595" t="str">
            <v>Advanced</v>
          </cell>
          <cell r="J595" t="str">
            <v>Advanced Europe</v>
          </cell>
          <cell r="K595" t="str">
            <v>EUR</v>
          </cell>
          <cell r="L595" t="str">
            <v>OECD</v>
          </cell>
          <cell r="M595">
            <v>906.59500000000003</v>
          </cell>
          <cell r="N595">
            <v>150195</v>
          </cell>
          <cell r="O595">
            <v>7.6699299999999999</v>
          </cell>
          <cell r="P595">
            <v>5.2</v>
          </cell>
          <cell r="Q595">
            <v>-0.04</v>
          </cell>
          <cell r="R595">
            <v>10.983140000000001</v>
          </cell>
          <cell r="S595">
            <v>18.65307</v>
          </cell>
          <cell r="X595">
            <v>10.64879</v>
          </cell>
          <cell r="Y595">
            <v>7.4364410000000003</v>
          </cell>
          <cell r="Z595">
            <v>18.085229999999999</v>
          </cell>
          <cell r="AA595">
            <v>5.0417009999999998</v>
          </cell>
          <cell r="AB595">
            <v>5.0720809999999998</v>
          </cell>
          <cell r="AC595">
            <v>25</v>
          </cell>
          <cell r="AD595">
            <v>12.128959999999999</v>
          </cell>
          <cell r="AE595">
            <v>19</v>
          </cell>
          <cell r="AF595">
            <v>5.078055</v>
          </cell>
          <cell r="AG595">
            <v>24</v>
          </cell>
          <cell r="AH595">
            <v>9.0002279999999999</v>
          </cell>
          <cell r="AI595">
            <v>26</v>
          </cell>
          <cell r="AJ595">
            <v>22.693390000000001</v>
          </cell>
          <cell r="AK595">
            <v>19</v>
          </cell>
          <cell r="AL595">
            <v>8.9965700000000002</v>
          </cell>
          <cell r="AM595">
            <v>25</v>
          </cell>
          <cell r="AN595">
            <v>14.30752</v>
          </cell>
          <cell r="AO595">
            <v>25</v>
          </cell>
          <cell r="AP595">
            <v>34.822360000000003</v>
          </cell>
          <cell r="AQ595">
            <v>19</v>
          </cell>
          <cell r="AR595">
            <v>14.3222</v>
          </cell>
          <cell r="AS595">
            <v>24</v>
          </cell>
          <cell r="AT595">
            <v>6.74</v>
          </cell>
          <cell r="AU595">
            <v>25</v>
          </cell>
          <cell r="AV595">
            <v>16.956320000000002</v>
          </cell>
          <cell r="AW595">
            <v>19</v>
          </cell>
          <cell r="AX595">
            <v>6.7486030000000001</v>
          </cell>
          <cell r="AY595">
            <v>24</v>
          </cell>
          <cell r="AZ595">
            <v>5.6772099999999996</v>
          </cell>
          <cell r="BA595">
            <v>18</v>
          </cell>
          <cell r="BB595">
            <v>11.795820000000001</v>
          </cell>
          <cell r="BC595">
            <v>15</v>
          </cell>
          <cell r="BD595">
            <v>5.7312200000000004</v>
          </cell>
          <cell r="BE595">
            <v>17</v>
          </cell>
          <cell r="BF595">
            <v>10.214560000000001</v>
          </cell>
          <cell r="BG595">
            <v>18</v>
          </cell>
          <cell r="BH595">
            <v>23.52571</v>
          </cell>
          <cell r="BI595">
            <v>15</v>
          </cell>
          <cell r="BJ595">
            <v>10.26651</v>
          </cell>
          <cell r="BK595">
            <v>17</v>
          </cell>
          <cell r="BL595">
            <v>15.891769999999999</v>
          </cell>
          <cell r="BM595">
            <v>18</v>
          </cell>
          <cell r="BN595">
            <v>35.321530000000003</v>
          </cell>
          <cell r="BO595">
            <v>15</v>
          </cell>
          <cell r="BP595">
            <v>15.997730000000001</v>
          </cell>
          <cell r="BQ595">
            <v>17</v>
          </cell>
          <cell r="BR595">
            <v>7.3722219999999998</v>
          </cell>
          <cell r="BS595">
            <v>18</v>
          </cell>
          <cell r="BT595">
            <v>17.531749999999999</v>
          </cell>
          <cell r="BU595">
            <v>15</v>
          </cell>
          <cell r="BV595">
            <v>7.4079439999999996</v>
          </cell>
          <cell r="BW595">
            <v>17</v>
          </cell>
        </row>
        <row r="596">
          <cell r="A596" t="str">
            <v>1281993</v>
          </cell>
          <cell r="B596" t="str">
            <v>Advanced1993</v>
          </cell>
          <cell r="C596" t="str">
            <v>Advanced Europe1993</v>
          </cell>
          <cell r="D596" t="str">
            <v>EUR1993</v>
          </cell>
          <cell r="E596" t="str">
            <v>OECD1993</v>
          </cell>
          <cell r="F596">
            <v>128</v>
          </cell>
          <cell r="G596" t="str">
            <v>Denmark</v>
          </cell>
          <cell r="H596">
            <v>1993</v>
          </cell>
          <cell r="I596" t="str">
            <v>Advanced</v>
          </cell>
          <cell r="J596" t="str">
            <v>Advanced Europe</v>
          </cell>
          <cell r="K596" t="str">
            <v>EUR</v>
          </cell>
          <cell r="L596" t="str">
            <v>OECD</v>
          </cell>
          <cell r="M596">
            <v>911.80899999999997</v>
          </cell>
          <cell r="N596">
            <v>140626</v>
          </cell>
          <cell r="O596">
            <v>7.91934</v>
          </cell>
          <cell r="P596">
            <v>5.3</v>
          </cell>
          <cell r="Q596">
            <v>0.13999990000000001</v>
          </cell>
          <cell r="R596">
            <v>12.1274</v>
          </cell>
          <cell r="S596">
            <v>20.04674</v>
          </cell>
          <cell r="X596">
            <v>11.509819999999999</v>
          </cell>
          <cell r="Y596">
            <v>7.5160539999999996</v>
          </cell>
          <cell r="Z596">
            <v>19.025870000000001</v>
          </cell>
          <cell r="AA596">
            <v>5.0301010000000002</v>
          </cell>
          <cell r="AB596">
            <v>5.3461119999999998</v>
          </cell>
          <cell r="AC596">
            <v>25</v>
          </cell>
          <cell r="AD596">
            <v>12.65536</v>
          </cell>
          <cell r="AE596">
            <v>19</v>
          </cell>
          <cell r="AF596">
            <v>5.3093389999999996</v>
          </cell>
          <cell r="AG596">
            <v>24</v>
          </cell>
          <cell r="AH596">
            <v>9.1306510000000003</v>
          </cell>
          <cell r="AI596">
            <v>26</v>
          </cell>
          <cell r="AJ596">
            <v>22.806000000000001</v>
          </cell>
          <cell r="AK596">
            <v>19</v>
          </cell>
          <cell r="AL596">
            <v>9.0062999999999995</v>
          </cell>
          <cell r="AM596">
            <v>25</v>
          </cell>
          <cell r="AN596">
            <v>14.719189999999999</v>
          </cell>
          <cell r="AO596">
            <v>25</v>
          </cell>
          <cell r="AP596">
            <v>35.461359999999999</v>
          </cell>
          <cell r="AQ596">
            <v>19</v>
          </cell>
          <cell r="AR596">
            <v>14.567130000000001</v>
          </cell>
          <cell r="AS596">
            <v>24</v>
          </cell>
          <cell r="AT596">
            <v>6.8559999999999999</v>
          </cell>
          <cell r="AU596">
            <v>25</v>
          </cell>
          <cell r="AV596">
            <v>17.061710000000001</v>
          </cell>
          <cell r="AW596">
            <v>19</v>
          </cell>
          <cell r="AX596">
            <v>6.7753189999999996</v>
          </cell>
          <cell r="AY596">
            <v>24</v>
          </cell>
          <cell r="AZ596">
            <v>6.0483609999999999</v>
          </cell>
          <cell r="BA596">
            <v>18</v>
          </cell>
          <cell r="BB596">
            <v>12.370710000000001</v>
          </cell>
          <cell r="BC596">
            <v>15</v>
          </cell>
          <cell r="BD596">
            <v>6.0373419999999998</v>
          </cell>
          <cell r="BE596">
            <v>17</v>
          </cell>
          <cell r="BF596">
            <v>10.41343</v>
          </cell>
          <cell r="BG596">
            <v>18</v>
          </cell>
          <cell r="BH596">
            <v>23.520569999999999</v>
          </cell>
          <cell r="BI596">
            <v>15</v>
          </cell>
          <cell r="BJ596">
            <v>10.29007</v>
          </cell>
          <cell r="BK596">
            <v>17</v>
          </cell>
          <cell r="BL596">
            <v>16.461790000000001</v>
          </cell>
          <cell r="BM596">
            <v>18</v>
          </cell>
          <cell r="BN596">
            <v>35.891280000000002</v>
          </cell>
          <cell r="BO596">
            <v>15</v>
          </cell>
          <cell r="BP596">
            <v>16.32742</v>
          </cell>
          <cell r="BQ596">
            <v>17</v>
          </cell>
          <cell r="BR596">
            <v>7.5388890000000002</v>
          </cell>
          <cell r="BS596">
            <v>18</v>
          </cell>
          <cell r="BT596">
            <v>17.570340000000002</v>
          </cell>
          <cell r="BU596">
            <v>15</v>
          </cell>
          <cell r="BV596">
            <v>7.4498889999999998</v>
          </cell>
          <cell r="BW596">
            <v>17</v>
          </cell>
        </row>
        <row r="597">
          <cell r="A597" t="str">
            <v>1281994</v>
          </cell>
          <cell r="B597" t="str">
            <v>Advanced1994</v>
          </cell>
          <cell r="C597" t="str">
            <v>Advanced Europe1994</v>
          </cell>
          <cell r="D597" t="str">
            <v>EUR1994</v>
          </cell>
          <cell r="E597" t="str">
            <v>OECD1994</v>
          </cell>
          <cell r="F597">
            <v>128</v>
          </cell>
          <cell r="G597" t="str">
            <v>Denmark</v>
          </cell>
          <cell r="H597">
            <v>1994</v>
          </cell>
          <cell r="I597" t="str">
            <v>Advanced</v>
          </cell>
          <cell r="J597" t="str">
            <v>Advanced Europe</v>
          </cell>
          <cell r="K597" t="str">
            <v>EUR</v>
          </cell>
          <cell r="L597" t="str">
            <v>OECD</v>
          </cell>
          <cell r="M597">
            <v>976.94500000000005</v>
          </cell>
          <cell r="N597">
            <v>153594</v>
          </cell>
          <cell r="O597">
            <v>8.9982299999999995</v>
          </cell>
          <cell r="P597">
            <v>6.3</v>
          </cell>
          <cell r="Q597">
            <v>1.19</v>
          </cell>
          <cell r="R597">
            <v>12.63017</v>
          </cell>
          <cell r="S597">
            <v>21.628399999999999</v>
          </cell>
          <cell r="X597">
            <v>12.412800000000001</v>
          </cell>
          <cell r="Y597">
            <v>8.8433670000000006</v>
          </cell>
          <cell r="Z597">
            <v>21.256170000000001</v>
          </cell>
          <cell r="AA597">
            <v>6.1915760000000004</v>
          </cell>
          <cell r="AB597">
            <v>5.2648760000000001</v>
          </cell>
          <cell r="AC597">
            <v>25</v>
          </cell>
          <cell r="AD597">
            <v>12.662599999999999</v>
          </cell>
          <cell r="AE597">
            <v>19</v>
          </cell>
          <cell r="AF597">
            <v>5.2963659999999999</v>
          </cell>
          <cell r="AG597">
            <v>24</v>
          </cell>
          <cell r="AH597">
            <v>9.0438050000000008</v>
          </cell>
          <cell r="AI597">
            <v>26</v>
          </cell>
          <cell r="AJ597">
            <v>23.229179999999999</v>
          </cell>
          <cell r="AK597">
            <v>19</v>
          </cell>
          <cell r="AL597">
            <v>8.9918560000000003</v>
          </cell>
          <cell r="AM597">
            <v>25</v>
          </cell>
          <cell r="AN597">
            <v>14.549630000000001</v>
          </cell>
          <cell r="AO597">
            <v>25</v>
          </cell>
          <cell r="AP597">
            <v>35.89179</v>
          </cell>
          <cell r="AQ597">
            <v>19</v>
          </cell>
          <cell r="AR597">
            <v>14.539960000000001</v>
          </cell>
          <cell r="AS597">
            <v>24</v>
          </cell>
          <cell r="AT597">
            <v>6.82</v>
          </cell>
          <cell r="AU597">
            <v>25</v>
          </cell>
          <cell r="AV597">
            <v>17.38758</v>
          </cell>
          <cell r="AW597">
            <v>19</v>
          </cell>
          <cell r="AX597">
            <v>6.7982579999999997</v>
          </cell>
          <cell r="AY597">
            <v>24</v>
          </cell>
          <cell r="AZ597">
            <v>5.9964579999999996</v>
          </cell>
          <cell r="BA597">
            <v>18</v>
          </cell>
          <cell r="BB597">
            <v>12.375159999999999</v>
          </cell>
          <cell r="BC597">
            <v>15</v>
          </cell>
          <cell r="BD597">
            <v>6.0648059999999999</v>
          </cell>
          <cell r="BE597">
            <v>17</v>
          </cell>
          <cell r="BF597">
            <v>10.322649999999999</v>
          </cell>
          <cell r="BG597">
            <v>18</v>
          </cell>
          <cell r="BH597">
            <v>23.95401</v>
          </cell>
          <cell r="BI597">
            <v>15</v>
          </cell>
          <cell r="BJ597">
            <v>10.28448</v>
          </cell>
          <cell r="BK597">
            <v>17</v>
          </cell>
          <cell r="BL597">
            <v>16.319109999999998</v>
          </cell>
          <cell r="BM597">
            <v>18</v>
          </cell>
          <cell r="BN597">
            <v>36.329160000000002</v>
          </cell>
          <cell r="BO597">
            <v>15</v>
          </cell>
          <cell r="BP597">
            <v>16.34929</v>
          </cell>
          <cell r="BQ597">
            <v>17</v>
          </cell>
          <cell r="BR597">
            <v>7.5111109999999996</v>
          </cell>
          <cell r="BS597">
            <v>18</v>
          </cell>
          <cell r="BT597">
            <v>17.926159999999999</v>
          </cell>
          <cell r="BU597">
            <v>15</v>
          </cell>
          <cell r="BV597">
            <v>7.4923209999999996</v>
          </cell>
          <cell r="BW597">
            <v>17</v>
          </cell>
        </row>
        <row r="598">
          <cell r="A598" t="str">
            <v>1281995</v>
          </cell>
          <cell r="B598" t="str">
            <v>Advanced1995</v>
          </cell>
          <cell r="C598" t="str">
            <v>Advanced Europe1995</v>
          </cell>
          <cell r="D598" t="str">
            <v>EUR1995</v>
          </cell>
          <cell r="E598" t="str">
            <v>OECD1995</v>
          </cell>
          <cell r="F598">
            <v>128</v>
          </cell>
          <cell r="G598" t="str">
            <v>Denmark</v>
          </cell>
          <cell r="H598">
            <v>1995</v>
          </cell>
          <cell r="I598" t="str">
            <v>Advanced</v>
          </cell>
          <cell r="J598" t="str">
            <v>Advanced Europe</v>
          </cell>
          <cell r="K598" t="str">
            <v>EUR</v>
          </cell>
          <cell r="L598" t="str">
            <v>OECD</v>
          </cell>
          <cell r="M598">
            <v>1019.55</v>
          </cell>
          <cell r="N598">
            <v>181985</v>
          </cell>
          <cell r="O598">
            <v>9.0027200000000001</v>
          </cell>
          <cell r="P598">
            <v>6.2</v>
          </cell>
          <cell r="Q598">
            <v>-6.9999699999999998E-2</v>
          </cell>
          <cell r="R598">
            <v>12.28904</v>
          </cell>
          <cell r="S598">
            <v>21.29176</v>
          </cell>
          <cell r="T598">
            <v>22.881740000000001</v>
          </cell>
          <cell r="U598">
            <v>16.762730000000001</v>
          </cell>
          <cell r="V598">
            <v>39.644469999999998</v>
          </cell>
          <cell r="W598">
            <v>11.544169999999999</v>
          </cell>
          <cell r="X598">
            <v>12.225210000000001</v>
          </cell>
          <cell r="Y598">
            <v>8.9559549999999994</v>
          </cell>
          <cell r="Z598">
            <v>21.181159999999998</v>
          </cell>
          <cell r="AA598">
            <v>6.1677949999999999</v>
          </cell>
          <cell r="AB598">
            <v>5.008991</v>
          </cell>
          <cell r="AC598">
            <v>27</v>
          </cell>
          <cell r="AD598">
            <v>11.88313</v>
          </cell>
          <cell r="AE598">
            <v>24</v>
          </cell>
          <cell r="AF598">
            <v>4.9647730000000001</v>
          </cell>
          <cell r="AG598">
            <v>27</v>
          </cell>
          <cell r="AH598">
            <v>9.1135289999999998</v>
          </cell>
          <cell r="AI598">
            <v>27</v>
          </cell>
          <cell r="AJ598">
            <v>22.245190000000001</v>
          </cell>
          <cell r="AK598">
            <v>24</v>
          </cell>
          <cell r="AL598">
            <v>9.0322200000000006</v>
          </cell>
          <cell r="AM598">
            <v>27</v>
          </cell>
          <cell r="AN598">
            <v>14.12252</v>
          </cell>
          <cell r="AO598">
            <v>27</v>
          </cell>
          <cell r="AP598">
            <v>34.128320000000002</v>
          </cell>
          <cell r="AQ598">
            <v>24</v>
          </cell>
          <cell r="AR598">
            <v>13.99699</v>
          </cell>
          <cell r="AS598">
            <v>27</v>
          </cell>
          <cell r="AT598">
            <v>6.6740740000000001</v>
          </cell>
          <cell r="AU598">
            <v>27</v>
          </cell>
          <cell r="AV598">
            <v>16.522320000000001</v>
          </cell>
          <cell r="AW598">
            <v>24</v>
          </cell>
          <cell r="AX598">
            <v>6.6125980000000002</v>
          </cell>
          <cell r="AY598">
            <v>27</v>
          </cell>
          <cell r="AZ598">
            <v>5.643205</v>
          </cell>
          <cell r="BA598">
            <v>19</v>
          </cell>
          <cell r="BB598">
            <v>12.199909999999999</v>
          </cell>
          <cell r="BC598">
            <v>18</v>
          </cell>
          <cell r="BD598">
            <v>5.5655109999999999</v>
          </cell>
          <cell r="BE598">
            <v>19</v>
          </cell>
          <cell r="BF598">
            <v>10.1434</v>
          </cell>
          <cell r="BG598">
            <v>19</v>
          </cell>
          <cell r="BH598">
            <v>22.752890000000001</v>
          </cell>
          <cell r="BI598">
            <v>18</v>
          </cell>
          <cell r="BJ598">
            <v>10.00314</v>
          </cell>
          <cell r="BK598">
            <v>19</v>
          </cell>
          <cell r="BL598">
            <v>15.7866</v>
          </cell>
          <cell r="BM598">
            <v>19</v>
          </cell>
          <cell r="BN598">
            <v>34.952800000000003</v>
          </cell>
          <cell r="BO598">
            <v>18</v>
          </cell>
          <cell r="BP598">
            <v>15.56865</v>
          </cell>
          <cell r="BQ598">
            <v>19</v>
          </cell>
          <cell r="BR598">
            <v>7.4789469999999998</v>
          </cell>
          <cell r="BS598">
            <v>19</v>
          </cell>
          <cell r="BT598">
            <v>16.858339999999998</v>
          </cell>
          <cell r="BU598">
            <v>18</v>
          </cell>
          <cell r="BV598">
            <v>7.3773929999999996</v>
          </cell>
          <cell r="BW598">
            <v>19</v>
          </cell>
        </row>
        <row r="599">
          <cell r="A599" t="str">
            <v>1281996</v>
          </cell>
          <cell r="B599" t="str">
            <v>Advanced1996</v>
          </cell>
          <cell r="C599" t="str">
            <v>Advanced Europe1996</v>
          </cell>
          <cell r="D599" t="str">
            <v>EUR1996</v>
          </cell>
          <cell r="E599" t="str">
            <v>OECD1996</v>
          </cell>
          <cell r="F599">
            <v>128</v>
          </cell>
          <cell r="G599" t="str">
            <v>Denmark</v>
          </cell>
          <cell r="H599">
            <v>1996</v>
          </cell>
          <cell r="I599" t="str">
            <v>Advanced</v>
          </cell>
          <cell r="J599" t="str">
            <v>Advanced Europe</v>
          </cell>
          <cell r="K599" t="str">
            <v>EUR</v>
          </cell>
          <cell r="L599" t="str">
            <v>OECD</v>
          </cell>
          <cell r="M599">
            <v>1069.49</v>
          </cell>
          <cell r="N599">
            <v>184437</v>
          </cell>
          <cell r="O599">
            <v>8.8412000000000006</v>
          </cell>
          <cell r="P599">
            <v>6.1</v>
          </cell>
          <cell r="Q599">
            <v>-0.19999980000000001</v>
          </cell>
          <cell r="R599">
            <v>11.657439999999999</v>
          </cell>
          <cell r="S599">
            <v>20.498640000000002</v>
          </cell>
          <cell r="T599">
            <v>21.767430000000001</v>
          </cell>
          <cell r="U599">
            <v>16.508790000000001</v>
          </cell>
          <cell r="V599">
            <v>38.276229999999998</v>
          </cell>
          <cell r="W599">
            <v>11.390269999999999</v>
          </cell>
          <cell r="X599">
            <v>11.65131</v>
          </cell>
          <cell r="Y599">
            <v>8.836551</v>
          </cell>
          <cell r="Z599">
            <v>20.487860000000001</v>
          </cell>
          <cell r="AA599">
            <v>6.0967909999999996</v>
          </cell>
          <cell r="AB599">
            <v>4.8394539999999999</v>
          </cell>
          <cell r="AC599">
            <v>28</v>
          </cell>
          <cell r="AD599">
            <v>11.85779</v>
          </cell>
          <cell r="AE599">
            <v>25</v>
          </cell>
          <cell r="AF599">
            <v>4.7869789999999997</v>
          </cell>
          <cell r="AG599">
            <v>28</v>
          </cell>
          <cell r="AH599">
            <v>9.3239579999999993</v>
          </cell>
          <cell r="AI599">
            <v>28</v>
          </cell>
          <cell r="AJ599">
            <v>23.40597</v>
          </cell>
          <cell r="AK599">
            <v>25</v>
          </cell>
          <cell r="AL599">
            <v>9.2176550000000006</v>
          </cell>
          <cell r="AM599">
            <v>28</v>
          </cell>
          <cell r="AN599">
            <v>14.163410000000001</v>
          </cell>
          <cell r="AO599">
            <v>28</v>
          </cell>
          <cell r="AP599">
            <v>35.263770000000001</v>
          </cell>
          <cell r="AQ599">
            <v>25</v>
          </cell>
          <cell r="AR599">
            <v>14.004630000000001</v>
          </cell>
          <cell r="AS599">
            <v>28</v>
          </cell>
          <cell r="AT599">
            <v>6.8678569999999999</v>
          </cell>
          <cell r="AU599">
            <v>28</v>
          </cell>
          <cell r="AV599">
            <v>17.43497</v>
          </cell>
          <cell r="AW599">
            <v>25</v>
          </cell>
          <cell r="AX599">
            <v>6.7850320000000002</v>
          </cell>
          <cell r="AY599">
            <v>28</v>
          </cell>
          <cell r="AZ599">
            <v>5.3915430000000004</v>
          </cell>
          <cell r="BA599">
            <v>20</v>
          </cell>
          <cell r="BB599">
            <v>12.16451</v>
          </cell>
          <cell r="BC599">
            <v>19</v>
          </cell>
          <cell r="BD599">
            <v>5.3148960000000001</v>
          </cell>
          <cell r="BE599">
            <v>20</v>
          </cell>
          <cell r="BF599">
            <v>10.38805</v>
          </cell>
          <cell r="BG599">
            <v>20</v>
          </cell>
          <cell r="BH599">
            <v>24.30668</v>
          </cell>
          <cell r="BI599">
            <v>19</v>
          </cell>
          <cell r="BJ599">
            <v>10.2379</v>
          </cell>
          <cell r="BK599">
            <v>20</v>
          </cell>
          <cell r="BL599">
            <v>15.7796</v>
          </cell>
          <cell r="BM599">
            <v>20</v>
          </cell>
          <cell r="BN599">
            <v>36.47119</v>
          </cell>
          <cell r="BO599">
            <v>19</v>
          </cell>
          <cell r="BP599">
            <v>15.5528</v>
          </cell>
          <cell r="BQ599">
            <v>20</v>
          </cell>
          <cell r="BR599">
            <v>7.7249999999999996</v>
          </cell>
          <cell r="BS599">
            <v>20</v>
          </cell>
          <cell r="BT599">
            <v>18.127379999999999</v>
          </cell>
          <cell r="BU599">
            <v>19</v>
          </cell>
          <cell r="BV599">
            <v>7.611529</v>
          </cell>
          <cell r="BW599">
            <v>20</v>
          </cell>
        </row>
        <row r="600">
          <cell r="A600" t="str">
            <v>1281997</v>
          </cell>
          <cell r="B600" t="str">
            <v>Advanced1997</v>
          </cell>
          <cell r="C600" t="str">
            <v>Advanced Europe1997</v>
          </cell>
          <cell r="D600" t="str">
            <v>EUR1997</v>
          </cell>
          <cell r="E600" t="str">
            <v>OECD1997</v>
          </cell>
          <cell r="F600">
            <v>128</v>
          </cell>
          <cell r="G600" t="str">
            <v>Denmark</v>
          </cell>
          <cell r="H600">
            <v>1997</v>
          </cell>
          <cell r="I600" t="str">
            <v>Advanced</v>
          </cell>
          <cell r="J600" t="str">
            <v>Advanced Europe</v>
          </cell>
          <cell r="K600" t="str">
            <v>EUR</v>
          </cell>
          <cell r="L600" t="str">
            <v>OECD</v>
          </cell>
          <cell r="M600">
            <v>1125.6400000000001</v>
          </cell>
          <cell r="N600">
            <v>170437</v>
          </cell>
          <cell r="O600">
            <v>8.4728999999999992</v>
          </cell>
          <cell r="P600">
            <v>5.8</v>
          </cell>
          <cell r="Q600">
            <v>-0.37000040000000001</v>
          </cell>
          <cell r="R600">
            <v>11.06002</v>
          </cell>
          <cell r="S600">
            <v>19.532920000000001</v>
          </cell>
          <cell r="T600">
            <v>21.191310000000001</v>
          </cell>
          <cell r="U600">
            <v>16.23432</v>
          </cell>
          <cell r="V600">
            <v>37.425629999999998</v>
          </cell>
          <cell r="W600">
            <v>11.112970000000001</v>
          </cell>
          <cell r="X600">
            <v>11.12199</v>
          </cell>
          <cell r="Y600">
            <v>8.5203810000000004</v>
          </cell>
          <cell r="Z600">
            <v>19.642379999999999</v>
          </cell>
          <cell r="AA600">
            <v>5.8325019999999999</v>
          </cell>
          <cell r="AB600">
            <v>4.6666369999999997</v>
          </cell>
          <cell r="AC600">
            <v>28</v>
          </cell>
          <cell r="AD600">
            <v>11.661210000000001</v>
          </cell>
          <cell r="AE600">
            <v>26</v>
          </cell>
          <cell r="AF600">
            <v>4.6474669999999998</v>
          </cell>
          <cell r="AG600">
            <v>28</v>
          </cell>
          <cell r="AH600">
            <v>9.2604050000000004</v>
          </cell>
          <cell r="AI600">
            <v>28</v>
          </cell>
          <cell r="AJ600">
            <v>23.431699999999999</v>
          </cell>
          <cell r="AK600">
            <v>26</v>
          </cell>
          <cell r="AL600">
            <v>9.2049369999999993</v>
          </cell>
          <cell r="AM600">
            <v>28</v>
          </cell>
          <cell r="AN600">
            <v>13.92704</v>
          </cell>
          <cell r="AO600">
            <v>28</v>
          </cell>
          <cell r="AP600">
            <v>35.092910000000003</v>
          </cell>
          <cell r="AQ600">
            <v>26</v>
          </cell>
          <cell r="AR600">
            <v>13.852399999999999</v>
          </cell>
          <cell r="AS600">
            <v>28</v>
          </cell>
          <cell r="AT600">
            <v>6.8607139999999998</v>
          </cell>
          <cell r="AU600">
            <v>28</v>
          </cell>
          <cell r="AV600">
            <v>17.526199999999999</v>
          </cell>
          <cell r="AW600">
            <v>26</v>
          </cell>
          <cell r="AX600">
            <v>6.8152920000000003</v>
          </cell>
          <cell r="AY600">
            <v>28</v>
          </cell>
          <cell r="AZ600">
            <v>5.1467599999999996</v>
          </cell>
          <cell r="BA600">
            <v>20</v>
          </cell>
          <cell r="BB600">
            <v>11.77909</v>
          </cell>
          <cell r="BC600">
            <v>20</v>
          </cell>
          <cell r="BD600">
            <v>5.1222830000000004</v>
          </cell>
          <cell r="BE600">
            <v>20</v>
          </cell>
          <cell r="BF600">
            <v>10.27979</v>
          </cell>
          <cell r="BG600">
            <v>20</v>
          </cell>
          <cell r="BH600">
            <v>24.146640000000001</v>
          </cell>
          <cell r="BI600">
            <v>20</v>
          </cell>
          <cell r="BJ600">
            <v>10.206759999999999</v>
          </cell>
          <cell r="BK600">
            <v>20</v>
          </cell>
          <cell r="BL600">
            <v>15.426550000000001</v>
          </cell>
          <cell r="BM600">
            <v>20</v>
          </cell>
          <cell r="BN600">
            <v>35.925719999999998</v>
          </cell>
          <cell r="BO600">
            <v>20</v>
          </cell>
          <cell r="BP600">
            <v>15.329050000000001</v>
          </cell>
          <cell r="BQ600">
            <v>20</v>
          </cell>
          <cell r="BR600">
            <v>7.7050000000000001</v>
          </cell>
          <cell r="BS600">
            <v>20</v>
          </cell>
          <cell r="BT600">
            <v>18.10191</v>
          </cell>
          <cell r="BU600">
            <v>20</v>
          </cell>
          <cell r="BV600">
            <v>7.645327</v>
          </cell>
          <cell r="BW600">
            <v>20</v>
          </cell>
        </row>
        <row r="601">
          <cell r="A601" t="str">
            <v>1281998</v>
          </cell>
          <cell r="B601" t="str">
            <v>Advanced1998</v>
          </cell>
          <cell r="C601" t="str">
            <v>Advanced Europe1998</v>
          </cell>
          <cell r="D601" t="str">
            <v>EUR1998</v>
          </cell>
          <cell r="E601" t="str">
            <v>OECD1998</v>
          </cell>
          <cell r="F601">
            <v>128</v>
          </cell>
          <cell r="G601" t="str">
            <v>Denmark</v>
          </cell>
          <cell r="H601">
            <v>1998</v>
          </cell>
          <cell r="I601" t="str">
            <v>Advanced</v>
          </cell>
          <cell r="J601" t="str">
            <v>Advanced Europe</v>
          </cell>
          <cell r="K601" t="str">
            <v>EUR</v>
          </cell>
          <cell r="L601" t="str">
            <v>OECD</v>
          </cell>
          <cell r="M601">
            <v>1163.6199999999999</v>
          </cell>
          <cell r="N601">
            <v>173653</v>
          </cell>
          <cell r="O601">
            <v>8.3732299999999995</v>
          </cell>
          <cell r="P601">
            <v>5.7</v>
          </cell>
          <cell r="Q601">
            <v>-7.9999899999999999E-2</v>
          </cell>
          <cell r="R601">
            <v>10.158580000000001</v>
          </cell>
          <cell r="S601">
            <v>18.53181</v>
          </cell>
          <cell r="T601">
            <v>19.4254</v>
          </cell>
          <cell r="U601">
            <v>16.011420000000001</v>
          </cell>
          <cell r="V601">
            <v>35.436819999999997</v>
          </cell>
          <cell r="W601">
            <v>10.89963</v>
          </cell>
          <cell r="X601">
            <v>10.17238</v>
          </cell>
          <cell r="Y601">
            <v>8.384601</v>
          </cell>
          <cell r="Z601">
            <v>18.556979999999999</v>
          </cell>
          <cell r="AA601">
            <v>5.7077410000000004</v>
          </cell>
          <cell r="AB601">
            <v>4.6805070000000004</v>
          </cell>
          <cell r="AC601">
            <v>28</v>
          </cell>
          <cell r="AD601">
            <v>11.798579999999999</v>
          </cell>
          <cell r="AE601">
            <v>26</v>
          </cell>
          <cell r="AF601">
            <v>4.6759690000000003</v>
          </cell>
          <cell r="AG601">
            <v>28</v>
          </cell>
          <cell r="AH601">
            <v>9.2341350000000002</v>
          </cell>
          <cell r="AI601">
            <v>28</v>
          </cell>
          <cell r="AJ601">
            <v>23.448920000000001</v>
          </cell>
          <cell r="AK601">
            <v>26</v>
          </cell>
          <cell r="AL601">
            <v>9.1963740000000005</v>
          </cell>
          <cell r="AM601">
            <v>28</v>
          </cell>
          <cell r="AN601">
            <v>13.91464</v>
          </cell>
          <cell r="AO601">
            <v>28</v>
          </cell>
          <cell r="AP601">
            <v>35.247500000000002</v>
          </cell>
          <cell r="AQ601">
            <v>26</v>
          </cell>
          <cell r="AR601">
            <v>13.872339999999999</v>
          </cell>
          <cell r="AS601">
            <v>28</v>
          </cell>
          <cell r="AT601">
            <v>6.8464280000000004</v>
          </cell>
          <cell r="AU601">
            <v>28</v>
          </cell>
          <cell r="AV601">
            <v>17.57657</v>
          </cell>
          <cell r="AW601">
            <v>26</v>
          </cell>
          <cell r="AX601">
            <v>6.8136890000000001</v>
          </cell>
          <cell r="AY601">
            <v>28</v>
          </cell>
          <cell r="AZ601">
            <v>5.1032500000000001</v>
          </cell>
          <cell r="BA601">
            <v>20</v>
          </cell>
          <cell r="BB601">
            <v>11.87039</v>
          </cell>
          <cell r="BC601">
            <v>20</v>
          </cell>
          <cell r="BD601">
            <v>5.1103370000000004</v>
          </cell>
          <cell r="BE601">
            <v>20</v>
          </cell>
          <cell r="BF601">
            <v>10.21569</v>
          </cell>
          <cell r="BG601">
            <v>20</v>
          </cell>
          <cell r="BH601">
            <v>24.197980000000001</v>
          </cell>
          <cell r="BI601">
            <v>20</v>
          </cell>
          <cell r="BJ601">
            <v>10.19331</v>
          </cell>
          <cell r="BK601">
            <v>20</v>
          </cell>
          <cell r="BL601">
            <v>15.31894</v>
          </cell>
          <cell r="BM601">
            <v>20</v>
          </cell>
          <cell r="BN601">
            <v>36.068359999999998</v>
          </cell>
          <cell r="BO601">
            <v>20</v>
          </cell>
          <cell r="BP601">
            <v>15.30364</v>
          </cell>
          <cell r="BQ601">
            <v>20</v>
          </cell>
          <cell r="BR601">
            <v>7.66</v>
          </cell>
          <cell r="BS601">
            <v>20</v>
          </cell>
          <cell r="BT601">
            <v>18.150120000000001</v>
          </cell>
          <cell r="BU601">
            <v>20</v>
          </cell>
          <cell r="BV601">
            <v>7.6371039999999999</v>
          </cell>
          <cell r="BW601">
            <v>20</v>
          </cell>
        </row>
        <row r="602">
          <cell r="A602" t="str">
            <v>1281999</v>
          </cell>
          <cell r="B602" t="str">
            <v>Advanced1999</v>
          </cell>
          <cell r="C602" t="str">
            <v>Advanced Europe1999</v>
          </cell>
          <cell r="D602" t="str">
            <v>EUR1999</v>
          </cell>
          <cell r="E602" t="str">
            <v>OECD1999</v>
          </cell>
          <cell r="F602">
            <v>128</v>
          </cell>
          <cell r="G602" t="str">
            <v>Denmark</v>
          </cell>
          <cell r="H602">
            <v>1999</v>
          </cell>
          <cell r="I602" t="str">
            <v>Advanced</v>
          </cell>
          <cell r="J602" t="str">
            <v>Advanced Europe</v>
          </cell>
          <cell r="K602" t="str">
            <v>EUR</v>
          </cell>
          <cell r="L602" t="str">
            <v>OECD</v>
          </cell>
          <cell r="M602">
            <v>1213.47</v>
          </cell>
          <cell r="N602">
            <v>173944</v>
          </cell>
          <cell r="O602">
            <v>8.1754599999999993</v>
          </cell>
          <cell r="P602">
            <v>5.6</v>
          </cell>
          <cell r="Q602">
            <v>-0.21</v>
          </cell>
          <cell r="R602">
            <v>10.11201</v>
          </cell>
          <cell r="S602">
            <v>18.287469999999999</v>
          </cell>
          <cell r="T602">
            <v>19.50938</v>
          </cell>
          <cell r="U602">
            <v>15.773149999999999</v>
          </cell>
          <cell r="V602">
            <v>35.282530000000001</v>
          </cell>
          <cell r="W602">
            <v>10.80424</v>
          </cell>
          <cell r="X602">
            <v>10.155139999999999</v>
          </cell>
          <cell r="Y602">
            <v>8.2103339999999996</v>
          </cell>
          <cell r="Z602">
            <v>18.365469999999998</v>
          </cell>
          <cell r="AA602">
            <v>5.6238859999999997</v>
          </cell>
          <cell r="AB602">
            <v>4.6339329999999999</v>
          </cell>
          <cell r="AC602">
            <v>28</v>
          </cell>
          <cell r="AD602">
            <v>11.72109</v>
          </cell>
          <cell r="AE602">
            <v>26</v>
          </cell>
          <cell r="AF602">
            <v>4.6436900000000003</v>
          </cell>
          <cell r="AG602">
            <v>28</v>
          </cell>
          <cell r="AH602">
            <v>9.2207740000000005</v>
          </cell>
          <cell r="AI602">
            <v>28</v>
          </cell>
          <cell r="AJ602">
            <v>23.477319999999999</v>
          </cell>
          <cell r="AK602">
            <v>26</v>
          </cell>
          <cell r="AL602">
            <v>9.2141500000000001</v>
          </cell>
          <cell r="AM602">
            <v>28</v>
          </cell>
          <cell r="AN602">
            <v>13.854710000000001</v>
          </cell>
          <cell r="AO602">
            <v>28</v>
          </cell>
          <cell r="AP602">
            <v>35.198410000000003</v>
          </cell>
          <cell r="AQ602">
            <v>26</v>
          </cell>
          <cell r="AR602">
            <v>13.857839999999999</v>
          </cell>
          <cell r="AS602">
            <v>28</v>
          </cell>
          <cell r="AT602">
            <v>6.8392860000000004</v>
          </cell>
          <cell r="AU602">
            <v>28</v>
          </cell>
          <cell r="AV602">
            <v>17.598210000000002</v>
          </cell>
          <cell r="AW602">
            <v>26</v>
          </cell>
          <cell r="AX602">
            <v>6.8304580000000001</v>
          </cell>
          <cell r="AY602">
            <v>28</v>
          </cell>
          <cell r="AZ602">
            <v>5.051196</v>
          </cell>
          <cell r="BA602">
            <v>20</v>
          </cell>
          <cell r="BB602">
            <v>11.74681</v>
          </cell>
          <cell r="BC602">
            <v>20</v>
          </cell>
          <cell r="BD602">
            <v>5.0660410000000002</v>
          </cell>
          <cell r="BE602">
            <v>20</v>
          </cell>
          <cell r="BF602">
            <v>10.249129999999999</v>
          </cell>
          <cell r="BG602">
            <v>20</v>
          </cell>
          <cell r="BH602">
            <v>24.25525</v>
          </cell>
          <cell r="BI602">
            <v>20</v>
          </cell>
          <cell r="BJ602">
            <v>10.2447</v>
          </cell>
          <cell r="BK602">
            <v>20</v>
          </cell>
          <cell r="BL602">
            <v>15.300319999999999</v>
          </cell>
          <cell r="BM602">
            <v>20</v>
          </cell>
          <cell r="BN602">
            <v>36.00206</v>
          </cell>
          <cell r="BO602">
            <v>20</v>
          </cell>
          <cell r="BP602">
            <v>15.310739999999999</v>
          </cell>
          <cell r="BQ602">
            <v>20</v>
          </cell>
          <cell r="BR602">
            <v>7.7</v>
          </cell>
          <cell r="BS602">
            <v>20</v>
          </cell>
          <cell r="BT602">
            <v>18.207229999999999</v>
          </cell>
          <cell r="BU602">
            <v>20</v>
          </cell>
          <cell r="BV602">
            <v>7.691001</v>
          </cell>
          <cell r="BW602">
            <v>20</v>
          </cell>
        </row>
        <row r="603">
          <cell r="A603" t="str">
            <v>1282000</v>
          </cell>
          <cell r="B603" t="str">
            <v>Advanced2000</v>
          </cell>
          <cell r="C603" t="str">
            <v>Advanced Europe2000</v>
          </cell>
          <cell r="D603" t="str">
            <v>EUR2000</v>
          </cell>
          <cell r="E603" t="str">
            <v>OECD2000</v>
          </cell>
          <cell r="F603">
            <v>128</v>
          </cell>
          <cell r="G603" t="str">
            <v>Denmark</v>
          </cell>
          <cell r="H603">
            <v>2000</v>
          </cell>
          <cell r="I603" t="str">
            <v>Advanced</v>
          </cell>
          <cell r="J603" t="str">
            <v>Advanced Europe</v>
          </cell>
          <cell r="K603" t="str">
            <v>EUR</v>
          </cell>
          <cell r="L603" t="str">
            <v>OECD</v>
          </cell>
          <cell r="M603">
            <v>1293.96</v>
          </cell>
          <cell r="N603">
            <v>160082</v>
          </cell>
          <cell r="O603">
            <v>7.90158</v>
          </cell>
          <cell r="P603">
            <v>5.3</v>
          </cell>
          <cell r="Q603">
            <v>-0.29999969999999998</v>
          </cell>
          <cell r="R603">
            <v>9.8863540000000008</v>
          </cell>
          <cell r="S603">
            <v>17.787929999999999</v>
          </cell>
          <cell r="T603">
            <v>19.637129999999999</v>
          </cell>
          <cell r="U603">
            <v>15.694789999999999</v>
          </cell>
          <cell r="V603">
            <v>35.331919999999997</v>
          </cell>
          <cell r="W603">
            <v>10.52732</v>
          </cell>
          <cell r="X603">
            <v>10.052580000000001</v>
          </cell>
          <cell r="Y603">
            <v>8.0344270000000009</v>
          </cell>
          <cell r="Z603">
            <v>18.087</v>
          </cell>
          <cell r="AA603">
            <v>5.3891109999999998</v>
          </cell>
          <cell r="AB603">
            <v>4.3977579999999996</v>
          </cell>
          <cell r="AC603">
            <v>28</v>
          </cell>
          <cell r="AD603">
            <v>11.385160000000001</v>
          </cell>
          <cell r="AE603">
            <v>27</v>
          </cell>
          <cell r="AF603">
            <v>4.4611479999999997</v>
          </cell>
          <cell r="AG603">
            <v>28</v>
          </cell>
          <cell r="AH603">
            <v>9.0518859999999997</v>
          </cell>
          <cell r="AI603">
            <v>28</v>
          </cell>
          <cell r="AJ603">
            <v>23.089289999999998</v>
          </cell>
          <cell r="AK603">
            <v>27</v>
          </cell>
          <cell r="AL603">
            <v>9.1570330000000002</v>
          </cell>
          <cell r="AM603">
            <v>28</v>
          </cell>
          <cell r="AN603">
            <v>13.44964</v>
          </cell>
          <cell r="AO603">
            <v>28</v>
          </cell>
          <cell r="AP603">
            <v>34.474449999999997</v>
          </cell>
          <cell r="AQ603">
            <v>27</v>
          </cell>
          <cell r="AR603">
            <v>13.618180000000001</v>
          </cell>
          <cell r="AS603">
            <v>28</v>
          </cell>
          <cell r="AT603">
            <v>6.6928570000000001</v>
          </cell>
          <cell r="AU603">
            <v>28</v>
          </cell>
          <cell r="AV603">
            <v>16.96011</v>
          </cell>
          <cell r="AW603">
            <v>27</v>
          </cell>
          <cell r="AX603">
            <v>6.7645039999999996</v>
          </cell>
          <cell r="AY603">
            <v>28</v>
          </cell>
          <cell r="AZ603">
            <v>4.7618499999999999</v>
          </cell>
          <cell r="BA603">
            <v>20</v>
          </cell>
          <cell r="BB603">
            <v>11.381589999999999</v>
          </cell>
          <cell r="BC603">
            <v>20</v>
          </cell>
          <cell r="BD603">
            <v>4.8236270000000001</v>
          </cell>
          <cell r="BE603">
            <v>20</v>
          </cell>
          <cell r="BF603">
            <v>10.07931</v>
          </cell>
          <cell r="BG603">
            <v>20</v>
          </cell>
          <cell r="BH603">
            <v>24.373919999999998</v>
          </cell>
          <cell r="BI603">
            <v>20</v>
          </cell>
          <cell r="BJ603">
            <v>10.181559999999999</v>
          </cell>
          <cell r="BK603">
            <v>20</v>
          </cell>
          <cell r="BL603">
            <v>14.84116</v>
          </cell>
          <cell r="BM603">
            <v>20</v>
          </cell>
          <cell r="BN603">
            <v>35.755510000000001</v>
          </cell>
          <cell r="BO603">
            <v>20</v>
          </cell>
          <cell r="BP603">
            <v>15.005190000000001</v>
          </cell>
          <cell r="BQ603">
            <v>20</v>
          </cell>
          <cell r="BR603">
            <v>7.5549999999999997</v>
          </cell>
          <cell r="BS603">
            <v>20</v>
          </cell>
          <cell r="BT603">
            <v>18.224209999999999</v>
          </cell>
          <cell r="BU603">
            <v>20</v>
          </cell>
          <cell r="BV603">
            <v>7.6285350000000003</v>
          </cell>
          <cell r="BW603">
            <v>20</v>
          </cell>
        </row>
        <row r="604">
          <cell r="A604" t="str">
            <v>1282001</v>
          </cell>
          <cell r="B604" t="str">
            <v>Advanced2001</v>
          </cell>
          <cell r="C604" t="str">
            <v>Advanced Europe2001</v>
          </cell>
          <cell r="D604" t="str">
            <v>EUR2001</v>
          </cell>
          <cell r="E604" t="str">
            <v>OECD2001</v>
          </cell>
          <cell r="F604">
            <v>128</v>
          </cell>
          <cell r="G604" t="str">
            <v>Denmark</v>
          </cell>
          <cell r="H604">
            <v>2001</v>
          </cell>
          <cell r="I604" t="str">
            <v>Advanced</v>
          </cell>
          <cell r="J604" t="str">
            <v>Advanced Europe</v>
          </cell>
          <cell r="K604" t="str">
            <v>EUR</v>
          </cell>
          <cell r="L604" t="str">
            <v>OECD</v>
          </cell>
          <cell r="M604">
            <v>1335.61</v>
          </cell>
          <cell r="N604">
            <v>160476</v>
          </cell>
          <cell r="O604">
            <v>8.0629899999999992</v>
          </cell>
          <cell r="P604">
            <v>5.3</v>
          </cell>
          <cell r="Q604">
            <v>5.9999900000000002E-2</v>
          </cell>
          <cell r="R604">
            <v>9.8446090000000002</v>
          </cell>
          <cell r="S604">
            <v>17.907599999999999</v>
          </cell>
          <cell r="T604">
            <v>19.262810000000002</v>
          </cell>
          <cell r="U604">
            <v>15.77674</v>
          </cell>
          <cell r="V604">
            <v>35.039549999999998</v>
          </cell>
          <cell r="W604">
            <v>10.370430000000001</v>
          </cell>
          <cell r="X604">
            <v>9.8856439999999992</v>
          </cell>
          <cell r="Y604">
            <v>8.0966009999999997</v>
          </cell>
          <cell r="Z604">
            <v>17.982250000000001</v>
          </cell>
          <cell r="AA604">
            <v>5.3220919999999996</v>
          </cell>
          <cell r="AB604">
            <v>4.4376150000000001</v>
          </cell>
          <cell r="AC604">
            <v>28</v>
          </cell>
          <cell r="AD604">
            <v>11.112439999999999</v>
          </cell>
          <cell r="AE604">
            <v>28</v>
          </cell>
          <cell r="AF604">
            <v>4.4618669999999998</v>
          </cell>
          <cell r="AG604">
            <v>28</v>
          </cell>
          <cell r="AH604">
            <v>9.1255380000000006</v>
          </cell>
          <cell r="AI604">
            <v>28</v>
          </cell>
          <cell r="AJ604">
            <v>22.86666</v>
          </cell>
          <cell r="AK604">
            <v>28</v>
          </cell>
          <cell r="AL604">
            <v>9.159224</v>
          </cell>
          <cell r="AM604">
            <v>28</v>
          </cell>
          <cell r="AN604">
            <v>13.56315</v>
          </cell>
          <cell r="AO604">
            <v>28</v>
          </cell>
          <cell r="AP604">
            <v>33.979100000000003</v>
          </cell>
          <cell r="AQ604">
            <v>28</v>
          </cell>
          <cell r="AR604">
            <v>13.621090000000001</v>
          </cell>
          <cell r="AS604">
            <v>28</v>
          </cell>
          <cell r="AT604">
            <v>6.7642860000000002</v>
          </cell>
          <cell r="AU604">
            <v>28</v>
          </cell>
          <cell r="AV604">
            <v>16.950620000000001</v>
          </cell>
          <cell r="AW604">
            <v>28</v>
          </cell>
          <cell r="AX604">
            <v>6.7861089999999997</v>
          </cell>
          <cell r="AY604">
            <v>28</v>
          </cell>
          <cell r="AZ604">
            <v>4.7537140000000004</v>
          </cell>
          <cell r="BA604">
            <v>20</v>
          </cell>
          <cell r="BB604">
            <v>11.234629999999999</v>
          </cell>
          <cell r="BC604">
            <v>20</v>
          </cell>
          <cell r="BD604">
            <v>4.7814259999999997</v>
          </cell>
          <cell r="BE604">
            <v>20</v>
          </cell>
          <cell r="BF604">
            <v>10.18196</v>
          </cell>
          <cell r="BG604">
            <v>20</v>
          </cell>
          <cell r="BH604">
            <v>24.289570000000001</v>
          </cell>
          <cell r="BI604">
            <v>20</v>
          </cell>
          <cell r="BJ604">
            <v>10.22625</v>
          </cell>
          <cell r="BK604">
            <v>20</v>
          </cell>
          <cell r="BL604">
            <v>14.93567</v>
          </cell>
          <cell r="BM604">
            <v>20</v>
          </cell>
          <cell r="BN604">
            <v>35.5242</v>
          </cell>
          <cell r="BO604">
            <v>20</v>
          </cell>
          <cell r="BP604">
            <v>15.007680000000001</v>
          </cell>
          <cell r="BQ604">
            <v>20</v>
          </cell>
          <cell r="BR604">
            <v>7.665</v>
          </cell>
          <cell r="BS604">
            <v>20</v>
          </cell>
          <cell r="BT604">
            <v>18.25911</v>
          </cell>
          <cell r="BU604">
            <v>20</v>
          </cell>
          <cell r="BV604">
            <v>7.6974280000000004</v>
          </cell>
          <cell r="BW604">
            <v>20</v>
          </cell>
        </row>
        <row r="605">
          <cell r="A605" t="str">
            <v>1282002</v>
          </cell>
          <cell r="B605" t="str">
            <v>Advanced2002</v>
          </cell>
          <cell r="C605" t="str">
            <v>Advanced Europe2002</v>
          </cell>
          <cell r="D605" t="str">
            <v>EUR2002</v>
          </cell>
          <cell r="E605" t="str">
            <v>OECD2002</v>
          </cell>
          <cell r="F605">
            <v>128</v>
          </cell>
          <cell r="G605" t="str">
            <v>Denmark</v>
          </cell>
          <cell r="H605">
            <v>2002</v>
          </cell>
          <cell r="I605" t="str">
            <v>Advanced</v>
          </cell>
          <cell r="J605" t="str">
            <v>Advanced Europe</v>
          </cell>
          <cell r="K605" t="str">
            <v>EUR</v>
          </cell>
          <cell r="L605" t="str">
            <v>OECD</v>
          </cell>
          <cell r="M605">
            <v>1372.74</v>
          </cell>
          <cell r="N605">
            <v>173881</v>
          </cell>
          <cell r="O605">
            <v>8.1056699999999999</v>
          </cell>
          <cell r="P605">
            <v>5.3</v>
          </cell>
          <cell r="Q605">
            <v>2.9999700000000001E-2</v>
          </cell>
          <cell r="R605">
            <v>10.01187</v>
          </cell>
          <cell r="S605">
            <v>18.117540000000002</v>
          </cell>
          <cell r="T605">
            <v>19.376239999999999</v>
          </cell>
          <cell r="U605">
            <v>15.68712</v>
          </cell>
          <cell r="V605">
            <v>35.063369999999999</v>
          </cell>
          <cell r="W605">
            <v>10.25723</v>
          </cell>
          <cell r="X605">
            <v>10.00736</v>
          </cell>
          <cell r="Y605">
            <v>8.1020179999999993</v>
          </cell>
          <cell r="Z605">
            <v>18.109380000000002</v>
          </cell>
          <cell r="AA605">
            <v>5.297612</v>
          </cell>
          <cell r="AB605">
            <v>4.5528199999999996</v>
          </cell>
          <cell r="AC605">
            <v>28</v>
          </cell>
          <cell r="AD605">
            <v>11.15343</v>
          </cell>
          <cell r="AE605">
            <v>28</v>
          </cell>
          <cell r="AF605">
            <v>4.548413</v>
          </cell>
          <cell r="AG605">
            <v>28</v>
          </cell>
          <cell r="AH605">
            <v>9.2787369999999996</v>
          </cell>
          <cell r="AI605">
            <v>28</v>
          </cell>
          <cell r="AJ605">
            <v>22.779789999999998</v>
          </cell>
          <cell r="AK605">
            <v>28</v>
          </cell>
          <cell r="AL605">
            <v>9.2526080000000004</v>
          </cell>
          <cell r="AM605">
            <v>28</v>
          </cell>
          <cell r="AN605">
            <v>13.83156</v>
          </cell>
          <cell r="AO605">
            <v>28</v>
          </cell>
          <cell r="AP605">
            <v>33.933219999999999</v>
          </cell>
          <cell r="AQ605">
            <v>28</v>
          </cell>
          <cell r="AR605">
            <v>13.801019999999999</v>
          </cell>
          <cell r="AS605">
            <v>28</v>
          </cell>
          <cell r="AT605">
            <v>6.8642859999999999</v>
          </cell>
          <cell r="AU605">
            <v>28</v>
          </cell>
          <cell r="AV605">
            <v>16.86365</v>
          </cell>
          <cell r="AW605">
            <v>28</v>
          </cell>
          <cell r="AX605">
            <v>6.8437739999999998</v>
          </cell>
          <cell r="AY605">
            <v>28</v>
          </cell>
          <cell r="AZ605">
            <v>4.9124549999999996</v>
          </cell>
          <cell r="BA605">
            <v>20</v>
          </cell>
          <cell r="BB605">
            <v>11.367240000000001</v>
          </cell>
          <cell r="BC605">
            <v>20</v>
          </cell>
          <cell r="BD605">
            <v>4.9052540000000002</v>
          </cell>
          <cell r="BE605">
            <v>20</v>
          </cell>
          <cell r="BF605">
            <v>10.33924</v>
          </cell>
          <cell r="BG605">
            <v>20</v>
          </cell>
          <cell r="BH605">
            <v>24.19388</v>
          </cell>
          <cell r="BI605">
            <v>20</v>
          </cell>
          <cell r="BJ605">
            <v>10.313929999999999</v>
          </cell>
          <cell r="BK605">
            <v>20</v>
          </cell>
          <cell r="BL605">
            <v>15.25169</v>
          </cell>
          <cell r="BM605">
            <v>20</v>
          </cell>
          <cell r="BN605">
            <v>35.561120000000003</v>
          </cell>
          <cell r="BO605">
            <v>20</v>
          </cell>
          <cell r="BP605">
            <v>15.21918</v>
          </cell>
          <cell r="BQ605">
            <v>20</v>
          </cell>
          <cell r="BR605">
            <v>7.7649999999999997</v>
          </cell>
          <cell r="BS605">
            <v>20</v>
          </cell>
          <cell r="BT605">
            <v>18.168310000000002</v>
          </cell>
          <cell r="BU605">
            <v>20</v>
          </cell>
          <cell r="BV605">
            <v>7.745692</v>
          </cell>
          <cell r="BW605">
            <v>20</v>
          </cell>
        </row>
        <row r="606">
          <cell r="A606" t="str">
            <v>1282003</v>
          </cell>
          <cell r="B606" t="str">
            <v>Advanced2003</v>
          </cell>
          <cell r="C606" t="str">
            <v>Advanced Europe2003</v>
          </cell>
          <cell r="D606" t="str">
            <v>EUR2003</v>
          </cell>
          <cell r="E606" t="str">
            <v>OECD2003</v>
          </cell>
          <cell r="F606">
            <v>128</v>
          </cell>
          <cell r="G606" t="str">
            <v>Denmark</v>
          </cell>
          <cell r="H606">
            <v>2003</v>
          </cell>
          <cell r="I606" t="str">
            <v>Advanced</v>
          </cell>
          <cell r="J606" t="str">
            <v>Advanced Europe</v>
          </cell>
          <cell r="K606" t="str">
            <v>EUR</v>
          </cell>
          <cell r="L606" t="str">
            <v>OECD</v>
          </cell>
          <cell r="M606">
            <v>1400.69</v>
          </cell>
          <cell r="N606">
            <v>212623</v>
          </cell>
          <cell r="O606">
            <v>8.3854600000000001</v>
          </cell>
          <cell r="P606">
            <v>5.4</v>
          </cell>
          <cell r="Q606">
            <v>0.22000030000000001</v>
          </cell>
          <cell r="R606">
            <v>10.39817</v>
          </cell>
          <cell r="S606">
            <v>18.783629999999999</v>
          </cell>
          <cell r="T606">
            <v>19.833970000000001</v>
          </cell>
          <cell r="U606">
            <v>15.99483</v>
          </cell>
          <cell r="V606">
            <v>35.828800000000001</v>
          </cell>
          <cell r="W606">
            <v>10.300219999999999</v>
          </cell>
          <cell r="X606">
            <v>10.311400000000001</v>
          </cell>
          <cell r="Y606">
            <v>8.3154830000000004</v>
          </cell>
          <cell r="Z606">
            <v>18.62688</v>
          </cell>
          <cell r="AA606">
            <v>5.3549379999999998</v>
          </cell>
          <cell r="AB606">
            <v>4.6900829999999996</v>
          </cell>
          <cell r="AC606">
            <v>28</v>
          </cell>
          <cell r="AD606">
            <v>11.294269999999999</v>
          </cell>
          <cell r="AE606">
            <v>28</v>
          </cell>
          <cell r="AF606">
            <v>4.6532900000000001</v>
          </cell>
          <cell r="AG606">
            <v>28</v>
          </cell>
          <cell r="AH606">
            <v>9.3784299999999998</v>
          </cell>
          <cell r="AI606">
            <v>28</v>
          </cell>
          <cell r="AJ606">
            <v>22.636369999999999</v>
          </cell>
          <cell r="AK606">
            <v>28</v>
          </cell>
          <cell r="AL606">
            <v>9.2958379999999998</v>
          </cell>
          <cell r="AM606">
            <v>28</v>
          </cell>
          <cell r="AN606">
            <v>14.06851</v>
          </cell>
          <cell r="AO606">
            <v>28</v>
          </cell>
          <cell r="AP606">
            <v>33.930639999999997</v>
          </cell>
          <cell r="AQ606">
            <v>28</v>
          </cell>
          <cell r="AR606">
            <v>13.94913</v>
          </cell>
          <cell r="AS606">
            <v>28</v>
          </cell>
          <cell r="AT606">
            <v>6.9392860000000001</v>
          </cell>
          <cell r="AU606">
            <v>28</v>
          </cell>
          <cell r="AV606">
            <v>16.754079999999998</v>
          </cell>
          <cell r="AW606">
            <v>28</v>
          </cell>
          <cell r="AX606">
            <v>6.8788799999999997</v>
          </cell>
          <cell r="AY606">
            <v>28</v>
          </cell>
          <cell r="AZ606">
            <v>5.1153050000000002</v>
          </cell>
          <cell r="BA606">
            <v>20</v>
          </cell>
          <cell r="BB606">
            <v>11.637879999999999</v>
          </cell>
          <cell r="BC606">
            <v>20</v>
          </cell>
          <cell r="BD606">
            <v>5.0741709999999998</v>
          </cell>
          <cell r="BE606">
            <v>20</v>
          </cell>
          <cell r="BF606">
            <v>10.454050000000001</v>
          </cell>
          <cell r="BG606">
            <v>20</v>
          </cell>
          <cell r="BH606">
            <v>23.985140000000001</v>
          </cell>
          <cell r="BI606">
            <v>20</v>
          </cell>
          <cell r="BJ606">
            <v>10.369590000000001</v>
          </cell>
          <cell r="BK606">
            <v>20</v>
          </cell>
          <cell r="BL606">
            <v>15.56936</v>
          </cell>
          <cell r="BM606">
            <v>20</v>
          </cell>
          <cell r="BN606">
            <v>35.623019999999997</v>
          </cell>
          <cell r="BO606">
            <v>20</v>
          </cell>
          <cell r="BP606">
            <v>15.443770000000001</v>
          </cell>
          <cell r="BQ606">
            <v>20</v>
          </cell>
          <cell r="BR606">
            <v>7.84</v>
          </cell>
          <cell r="BS606">
            <v>20</v>
          </cell>
          <cell r="BT606">
            <v>17.993110000000001</v>
          </cell>
          <cell r="BU606">
            <v>20</v>
          </cell>
          <cell r="BV606">
            <v>7.7776339999999999</v>
          </cell>
          <cell r="BW606">
            <v>20</v>
          </cell>
        </row>
        <row r="607">
          <cell r="A607" t="str">
            <v>1282004</v>
          </cell>
          <cell r="B607" t="str">
            <v>Advanced2004</v>
          </cell>
          <cell r="C607" t="str">
            <v>Advanced Europe2004</v>
          </cell>
          <cell r="D607" t="str">
            <v>EUR2004</v>
          </cell>
          <cell r="E607" t="str">
            <v>OECD2004</v>
          </cell>
          <cell r="F607">
            <v>128</v>
          </cell>
          <cell r="G607" t="str">
            <v>Denmark</v>
          </cell>
          <cell r="H607">
            <v>2004</v>
          </cell>
          <cell r="I607" t="str">
            <v>Advanced</v>
          </cell>
          <cell r="J607" t="str">
            <v>Advanced Europe</v>
          </cell>
          <cell r="K607" t="str">
            <v>EUR</v>
          </cell>
          <cell r="L607" t="str">
            <v>OECD</v>
          </cell>
          <cell r="M607">
            <v>1466.18</v>
          </cell>
          <cell r="N607">
            <v>244728</v>
          </cell>
          <cell r="O607">
            <v>8.2939900000000009</v>
          </cell>
          <cell r="P607">
            <v>5.3</v>
          </cell>
          <cell r="Q607">
            <v>-0.11999990000000001</v>
          </cell>
          <cell r="R607">
            <v>10.192130000000001</v>
          </cell>
          <cell r="S607">
            <v>18.48612</v>
          </cell>
          <cell r="T607">
            <v>19.512070000000001</v>
          </cell>
          <cell r="U607">
            <v>15.878209999999999</v>
          </cell>
          <cell r="V607">
            <v>35.390279999999997</v>
          </cell>
          <cell r="W607">
            <v>10.14645</v>
          </cell>
          <cell r="X607">
            <v>10.245699999999999</v>
          </cell>
          <cell r="Y607">
            <v>8.3375760000000003</v>
          </cell>
          <cell r="Z607">
            <v>18.583269999999999</v>
          </cell>
          <cell r="AA607">
            <v>5.3278559999999997</v>
          </cell>
          <cell r="AB607">
            <v>4.6279669999999999</v>
          </cell>
          <cell r="AC607">
            <v>28</v>
          </cell>
          <cell r="AD607">
            <v>11.28016</v>
          </cell>
          <cell r="AE607">
            <v>28</v>
          </cell>
          <cell r="AF607">
            <v>4.6168839999999998</v>
          </cell>
          <cell r="AG607">
            <v>28</v>
          </cell>
          <cell r="AH607">
            <v>9.2561789999999995</v>
          </cell>
          <cell r="AI607">
            <v>28</v>
          </cell>
          <cell r="AJ607">
            <v>22.61843</v>
          </cell>
          <cell r="AK607">
            <v>28</v>
          </cell>
          <cell r="AL607">
            <v>9.2250200000000007</v>
          </cell>
          <cell r="AM607">
            <v>28</v>
          </cell>
          <cell r="AN607">
            <v>13.88415</v>
          </cell>
          <cell r="AO607">
            <v>28</v>
          </cell>
          <cell r="AP607">
            <v>33.898589999999999</v>
          </cell>
          <cell r="AQ607">
            <v>28</v>
          </cell>
          <cell r="AR607">
            <v>13.841900000000001</v>
          </cell>
          <cell r="AS607">
            <v>28</v>
          </cell>
          <cell r="AT607">
            <v>6.9</v>
          </cell>
          <cell r="AU607">
            <v>28</v>
          </cell>
          <cell r="AV607">
            <v>16.849329999999998</v>
          </cell>
          <cell r="AW607">
            <v>28</v>
          </cell>
          <cell r="AX607">
            <v>6.8782800000000002</v>
          </cell>
          <cell r="AY607">
            <v>28</v>
          </cell>
          <cell r="AZ607">
            <v>5.0796939999999999</v>
          </cell>
          <cell r="BA607">
            <v>20</v>
          </cell>
          <cell r="BB607">
            <v>11.676299999999999</v>
          </cell>
          <cell r="BC607">
            <v>20</v>
          </cell>
          <cell r="BD607">
            <v>5.0650620000000002</v>
          </cell>
          <cell r="BE607">
            <v>20</v>
          </cell>
          <cell r="BF607">
            <v>10.318820000000001</v>
          </cell>
          <cell r="BG607">
            <v>20</v>
          </cell>
          <cell r="BH607">
            <v>23.890470000000001</v>
          </cell>
          <cell r="BI607">
            <v>20</v>
          </cell>
          <cell r="BJ607">
            <v>10.284890000000001</v>
          </cell>
          <cell r="BK607">
            <v>20</v>
          </cell>
          <cell r="BL607">
            <v>15.39852</v>
          </cell>
          <cell r="BM607">
            <v>20</v>
          </cell>
          <cell r="BN607">
            <v>35.566780000000001</v>
          </cell>
          <cell r="BO607">
            <v>20</v>
          </cell>
          <cell r="BP607">
            <v>15.34995</v>
          </cell>
          <cell r="BQ607">
            <v>20</v>
          </cell>
          <cell r="BR607">
            <v>7.7949999999999999</v>
          </cell>
          <cell r="BS607">
            <v>20</v>
          </cell>
          <cell r="BT607">
            <v>18.03575</v>
          </cell>
          <cell r="BU607">
            <v>20</v>
          </cell>
          <cell r="BV607">
            <v>7.7720560000000001</v>
          </cell>
          <cell r="BW607">
            <v>20</v>
          </cell>
        </row>
        <row r="608">
          <cell r="A608" t="str">
            <v>1282005</v>
          </cell>
          <cell r="B608" t="str">
            <v>Advanced2005</v>
          </cell>
          <cell r="C608" t="str">
            <v>Advanced Europe2005</v>
          </cell>
          <cell r="D608" t="str">
            <v>EUR2005</v>
          </cell>
          <cell r="E608" t="str">
            <v>OECD2005</v>
          </cell>
          <cell r="F608">
            <v>128</v>
          </cell>
          <cell r="G608" t="str">
            <v>Denmark</v>
          </cell>
          <cell r="H608">
            <v>2005</v>
          </cell>
          <cell r="I608" t="str">
            <v>Advanced</v>
          </cell>
          <cell r="J608" t="str">
            <v>Advanced Europe</v>
          </cell>
          <cell r="K608" t="str">
            <v>EUR</v>
          </cell>
          <cell r="L608" t="str">
            <v>OECD</v>
          </cell>
          <cell r="M608">
            <v>1545.26</v>
          </cell>
          <cell r="N608">
            <v>257676</v>
          </cell>
          <cell r="O608">
            <v>8.4820499999999992</v>
          </cell>
          <cell r="P608">
            <v>5.4</v>
          </cell>
          <cell r="Q608">
            <v>0.1599998</v>
          </cell>
          <cell r="R608">
            <v>9.5011840000000003</v>
          </cell>
          <cell r="S608">
            <v>17.983229999999999</v>
          </cell>
          <cell r="T608">
            <v>18.630330000000001</v>
          </cell>
          <cell r="U608">
            <v>16.631959999999999</v>
          </cell>
          <cell r="V608">
            <v>35.26229</v>
          </cell>
          <cell r="W608">
            <v>10.58855</v>
          </cell>
          <cell r="X608">
            <v>9.6988120000000002</v>
          </cell>
          <cell r="Y608">
            <v>8.6584780000000006</v>
          </cell>
          <cell r="Z608">
            <v>18.357289999999999</v>
          </cell>
          <cell r="AA608">
            <v>5.5123220000000002</v>
          </cell>
          <cell r="AB608">
            <v>4.5014110000000001</v>
          </cell>
          <cell r="AC608">
            <v>28</v>
          </cell>
          <cell r="AD608">
            <v>11.068</v>
          </cell>
          <cell r="AE608">
            <v>28</v>
          </cell>
          <cell r="AF608">
            <v>4.513687</v>
          </cell>
          <cell r="AG608">
            <v>28</v>
          </cell>
          <cell r="AH608">
            <v>9.2291070000000008</v>
          </cell>
          <cell r="AI608">
            <v>28</v>
          </cell>
          <cell r="AJ608">
            <v>22.702159999999999</v>
          </cell>
          <cell r="AK608">
            <v>28</v>
          </cell>
          <cell r="AL608">
            <v>9.2361850000000008</v>
          </cell>
          <cell r="AM608">
            <v>28</v>
          </cell>
          <cell r="AN608">
            <v>13.73052</v>
          </cell>
          <cell r="AO608">
            <v>28</v>
          </cell>
          <cell r="AP608">
            <v>33.770159999999997</v>
          </cell>
          <cell r="AQ608">
            <v>28</v>
          </cell>
          <cell r="AR608">
            <v>13.74987</v>
          </cell>
          <cell r="AS608">
            <v>28</v>
          </cell>
          <cell r="AT608">
            <v>6.9178569999999997</v>
          </cell>
          <cell r="AU608">
            <v>28</v>
          </cell>
          <cell r="AV608">
            <v>16.97035</v>
          </cell>
          <cell r="AW608">
            <v>28</v>
          </cell>
          <cell r="AX608">
            <v>6.9223350000000003</v>
          </cell>
          <cell r="AY608">
            <v>28</v>
          </cell>
          <cell r="AZ608">
            <v>4.9404199999999996</v>
          </cell>
          <cell r="BA608">
            <v>20</v>
          </cell>
          <cell r="BB608">
            <v>11.44886</v>
          </cell>
          <cell r="BC608">
            <v>20</v>
          </cell>
          <cell r="BD608">
            <v>4.9513980000000002</v>
          </cell>
          <cell r="BE608">
            <v>20</v>
          </cell>
          <cell r="BF608">
            <v>10.30226</v>
          </cell>
          <cell r="BG608">
            <v>20</v>
          </cell>
          <cell r="BH608">
            <v>24.009329999999999</v>
          </cell>
          <cell r="BI608">
            <v>20</v>
          </cell>
          <cell r="BJ608">
            <v>10.30701</v>
          </cell>
          <cell r="BK608">
            <v>20</v>
          </cell>
          <cell r="BL608">
            <v>15.24268</v>
          </cell>
          <cell r="BM608">
            <v>20</v>
          </cell>
          <cell r="BN608">
            <v>35.458199999999998</v>
          </cell>
          <cell r="BO608">
            <v>20</v>
          </cell>
          <cell r="BP608">
            <v>15.25841</v>
          </cell>
          <cell r="BQ608">
            <v>20</v>
          </cell>
          <cell r="BR608">
            <v>7.8250000000000002</v>
          </cell>
          <cell r="BS608">
            <v>20</v>
          </cell>
          <cell r="BT608">
            <v>18.194949999999999</v>
          </cell>
          <cell r="BU608">
            <v>20</v>
          </cell>
          <cell r="BV608">
            <v>7.8283509999999996</v>
          </cell>
          <cell r="BW608">
            <v>20</v>
          </cell>
        </row>
        <row r="609">
          <cell r="A609" t="str">
            <v>1282006</v>
          </cell>
          <cell r="B609" t="str">
            <v>Advanced2006</v>
          </cell>
          <cell r="C609" t="str">
            <v>Advanced Europe2006</v>
          </cell>
          <cell r="D609" t="str">
            <v>EUR2006</v>
          </cell>
          <cell r="E609" t="str">
            <v>OECD2006</v>
          </cell>
          <cell r="F609">
            <v>128</v>
          </cell>
          <cell r="G609" t="str">
            <v>Denmark</v>
          </cell>
          <cell r="H609">
            <v>2006</v>
          </cell>
          <cell r="I609" t="str">
            <v>Advanced</v>
          </cell>
          <cell r="J609" t="str">
            <v>Advanced Europe</v>
          </cell>
          <cell r="K609" t="str">
            <v>EUR</v>
          </cell>
          <cell r="L609" t="str">
            <v>OECD</v>
          </cell>
          <cell r="M609">
            <v>1631.66</v>
          </cell>
          <cell r="N609">
            <v>274377</v>
          </cell>
          <cell r="O609">
            <v>8.5528700000000004</v>
          </cell>
          <cell r="P609">
            <v>5.5</v>
          </cell>
          <cell r="Q609">
            <v>7.0000199999999999E-2</v>
          </cell>
          <cell r="R609">
            <v>8.6503580000000007</v>
          </cell>
          <cell r="S609">
            <v>17.203230000000001</v>
          </cell>
          <cell r="T609">
            <v>17.482890000000001</v>
          </cell>
          <cell r="U609">
            <v>17.285869999999999</v>
          </cell>
          <cell r="V609">
            <v>34.76876</v>
          </cell>
          <cell r="W609">
            <v>11.115830000000001</v>
          </cell>
          <cell r="X609">
            <v>9.0349740000000001</v>
          </cell>
          <cell r="Y609">
            <v>8.9331549999999993</v>
          </cell>
          <cell r="Z609">
            <v>17.968129999999999</v>
          </cell>
          <cell r="AA609">
            <v>5.7445440000000003</v>
          </cell>
          <cell r="AB609">
            <v>4.3945879999999997</v>
          </cell>
          <cell r="AC609">
            <v>28</v>
          </cell>
          <cell r="AD609">
            <v>11.005990000000001</v>
          </cell>
          <cell r="AE609">
            <v>28</v>
          </cell>
          <cell r="AF609">
            <v>4.4589100000000004</v>
          </cell>
          <cell r="AG609">
            <v>28</v>
          </cell>
          <cell r="AH609">
            <v>9.0895109999999999</v>
          </cell>
          <cell r="AI609">
            <v>28</v>
          </cell>
          <cell r="AJ609">
            <v>22.638500000000001</v>
          </cell>
          <cell r="AK609">
            <v>28</v>
          </cell>
          <cell r="AL609">
            <v>9.2145290000000006</v>
          </cell>
          <cell r="AM609">
            <v>28</v>
          </cell>
          <cell r="AN609">
            <v>13.4841</v>
          </cell>
          <cell r="AO609">
            <v>28</v>
          </cell>
          <cell r="AP609">
            <v>33.644489999999998</v>
          </cell>
          <cell r="AQ609">
            <v>28</v>
          </cell>
          <cell r="AR609">
            <v>13.673439999999999</v>
          </cell>
          <cell r="AS609">
            <v>28</v>
          </cell>
          <cell r="AT609">
            <v>6.8321430000000003</v>
          </cell>
          <cell r="AU609">
            <v>28</v>
          </cell>
          <cell r="AV609">
            <v>16.96332</v>
          </cell>
          <cell r="AW609">
            <v>28</v>
          </cell>
          <cell r="AX609">
            <v>6.9283289999999997</v>
          </cell>
          <cell r="AY609">
            <v>28</v>
          </cell>
          <cell r="AZ609">
            <v>4.7988650000000002</v>
          </cell>
          <cell r="BA609">
            <v>20</v>
          </cell>
          <cell r="BB609">
            <v>11.333769999999999</v>
          </cell>
          <cell r="BC609">
            <v>20</v>
          </cell>
          <cell r="BD609">
            <v>4.87948</v>
          </cell>
          <cell r="BE609">
            <v>20</v>
          </cell>
          <cell r="BF609">
            <v>10.14045</v>
          </cell>
          <cell r="BG609">
            <v>20</v>
          </cell>
          <cell r="BH609">
            <v>23.997800000000002</v>
          </cell>
          <cell r="BI609">
            <v>20</v>
          </cell>
          <cell r="BJ609">
            <v>10.30176</v>
          </cell>
          <cell r="BK609">
            <v>20</v>
          </cell>
          <cell r="BL609">
            <v>14.939310000000001</v>
          </cell>
          <cell r="BM609">
            <v>20</v>
          </cell>
          <cell r="BN609">
            <v>35.331560000000003</v>
          </cell>
          <cell r="BO609">
            <v>20</v>
          </cell>
          <cell r="BP609">
            <v>15.181240000000001</v>
          </cell>
          <cell r="BQ609">
            <v>20</v>
          </cell>
          <cell r="BR609">
            <v>7.73</v>
          </cell>
          <cell r="BS609">
            <v>20</v>
          </cell>
          <cell r="BT609">
            <v>18.235009999999999</v>
          </cell>
          <cell r="BU609">
            <v>20</v>
          </cell>
          <cell r="BV609">
            <v>7.8553699999999997</v>
          </cell>
          <cell r="BW609">
            <v>20</v>
          </cell>
        </row>
        <row r="610">
          <cell r="A610" t="str">
            <v>1282007</v>
          </cell>
          <cell r="B610" t="str">
            <v>Advanced2007</v>
          </cell>
          <cell r="C610" t="str">
            <v>Advanced Europe2007</v>
          </cell>
          <cell r="D610" t="str">
            <v>EUR2007</v>
          </cell>
          <cell r="E610" t="str">
            <v>OECD2007</v>
          </cell>
          <cell r="F610">
            <v>128</v>
          </cell>
          <cell r="G610" t="str">
            <v>Denmark</v>
          </cell>
          <cell r="H610">
            <v>2007</v>
          </cell>
          <cell r="I610" t="str">
            <v>Advanced</v>
          </cell>
          <cell r="J610" t="str">
            <v>Advanced Europe</v>
          </cell>
          <cell r="K610" t="str">
            <v>EUR</v>
          </cell>
          <cell r="L610" t="str">
            <v>OECD</v>
          </cell>
          <cell r="M610">
            <v>1695.26</v>
          </cell>
          <cell r="N610">
            <v>311418</v>
          </cell>
          <cell r="O610">
            <v>8.6095299999999995</v>
          </cell>
          <cell r="P610">
            <v>5.5</v>
          </cell>
          <cell r="Q610">
            <v>0</v>
          </cell>
          <cell r="R610">
            <v>7.929684</v>
          </cell>
          <cell r="S610">
            <v>16.539210000000001</v>
          </cell>
          <cell r="T610">
            <v>16.115179999999999</v>
          </cell>
          <cell r="U610">
            <v>17.496790000000001</v>
          </cell>
          <cell r="V610">
            <v>33.611969999999999</v>
          </cell>
          <cell r="W610">
            <v>11.177429999999999</v>
          </cell>
          <cell r="X610">
            <v>8.367286</v>
          </cell>
          <cell r="Y610">
            <v>9.0846440000000008</v>
          </cell>
          <cell r="Z610">
            <v>17.451930000000001</v>
          </cell>
          <cell r="AA610">
            <v>5.8035189999999997</v>
          </cell>
          <cell r="AB610">
            <v>4.225193</v>
          </cell>
          <cell r="AC610">
            <v>28</v>
          </cell>
          <cell r="AD610">
            <v>10.708460000000001</v>
          </cell>
          <cell r="AE610">
            <v>28</v>
          </cell>
          <cell r="AF610">
            <v>4.3507170000000004</v>
          </cell>
          <cell r="AG610">
            <v>28</v>
          </cell>
          <cell r="AH610">
            <v>9.0061180000000007</v>
          </cell>
          <cell r="AI610">
            <v>28</v>
          </cell>
          <cell r="AJ610">
            <v>22.76651</v>
          </cell>
          <cell r="AK610">
            <v>28</v>
          </cell>
          <cell r="AL610">
            <v>9.2730270000000008</v>
          </cell>
          <cell r="AM610">
            <v>28</v>
          </cell>
          <cell r="AN610">
            <v>13.231310000000001</v>
          </cell>
          <cell r="AO610">
            <v>28</v>
          </cell>
          <cell r="AP610">
            <v>33.474969999999999</v>
          </cell>
          <cell r="AQ610">
            <v>28</v>
          </cell>
          <cell r="AR610">
            <v>13.62374</v>
          </cell>
          <cell r="AS610">
            <v>28</v>
          </cell>
          <cell r="AT610">
            <v>6.7964289999999998</v>
          </cell>
          <cell r="AU610">
            <v>28</v>
          </cell>
          <cell r="AV610">
            <v>17.141629999999999</v>
          </cell>
          <cell r="AW610">
            <v>28</v>
          </cell>
          <cell r="AX610">
            <v>7.0013529999999999</v>
          </cell>
          <cell r="AY610">
            <v>28</v>
          </cell>
          <cell r="AZ610">
            <v>4.6185369999999999</v>
          </cell>
          <cell r="BA610">
            <v>20</v>
          </cell>
          <cell r="BB610">
            <v>11.02923</v>
          </cell>
          <cell r="BC610">
            <v>20</v>
          </cell>
          <cell r="BD610">
            <v>4.7696160000000001</v>
          </cell>
          <cell r="BE610">
            <v>20</v>
          </cell>
          <cell r="BF610">
            <v>10.0624</v>
          </cell>
          <cell r="BG610">
            <v>20</v>
          </cell>
          <cell r="BH610">
            <v>24.15118</v>
          </cell>
          <cell r="BI610">
            <v>20</v>
          </cell>
          <cell r="BJ610">
            <v>10.394690000000001</v>
          </cell>
          <cell r="BK610">
            <v>20</v>
          </cell>
          <cell r="BL610">
            <v>14.68094</v>
          </cell>
          <cell r="BM610">
            <v>20</v>
          </cell>
          <cell r="BN610">
            <v>35.180410000000002</v>
          </cell>
          <cell r="BO610">
            <v>20</v>
          </cell>
          <cell r="BP610">
            <v>15.164300000000001</v>
          </cell>
          <cell r="BQ610">
            <v>20</v>
          </cell>
          <cell r="BR610">
            <v>7.69</v>
          </cell>
          <cell r="BS610">
            <v>20</v>
          </cell>
          <cell r="BT610">
            <v>18.407340000000001</v>
          </cell>
          <cell r="BU610">
            <v>20</v>
          </cell>
          <cell r="BV610">
            <v>7.9478780000000002</v>
          </cell>
          <cell r="BW610">
            <v>20</v>
          </cell>
        </row>
        <row r="611">
          <cell r="A611" t="str">
            <v>1282008</v>
          </cell>
          <cell r="B611" t="str">
            <v>Advanced2008</v>
          </cell>
          <cell r="C611" t="str">
            <v>Advanced Europe2008</v>
          </cell>
          <cell r="D611" t="str">
            <v>EUR2008</v>
          </cell>
          <cell r="E611" t="str">
            <v>OECD2008</v>
          </cell>
          <cell r="F611">
            <v>128</v>
          </cell>
          <cell r="G611" t="str">
            <v>Denmark</v>
          </cell>
          <cell r="H611">
            <v>2008</v>
          </cell>
          <cell r="I611" t="str">
            <v>Advanced</v>
          </cell>
          <cell r="J611" t="str">
            <v>Advanced Europe</v>
          </cell>
          <cell r="K611" t="str">
            <v>EUR</v>
          </cell>
          <cell r="L611" t="str">
            <v>OECD</v>
          </cell>
          <cell r="M611">
            <v>1740.84</v>
          </cell>
          <cell r="N611">
            <v>341467</v>
          </cell>
          <cell r="O611">
            <v>8.7795299999999994</v>
          </cell>
          <cell r="P611">
            <v>5.6117109999999997</v>
          </cell>
          <cell r="Q611">
            <v>0.1699996</v>
          </cell>
          <cell r="R611">
            <v>7.9179899999999996</v>
          </cell>
          <cell r="S611">
            <v>16.697520000000001</v>
          </cell>
          <cell r="T611">
            <v>15.720230000000001</v>
          </cell>
          <cell r="U611">
            <v>17.430710000000001</v>
          </cell>
          <cell r="V611">
            <v>33.150939999999999</v>
          </cell>
          <cell r="W611">
            <v>11.141389999999999</v>
          </cell>
          <cell r="X611">
            <v>7.9904169999999999</v>
          </cell>
          <cell r="Y611">
            <v>8.8598339999999993</v>
          </cell>
          <cell r="Z611">
            <v>16.850249999999999</v>
          </cell>
          <cell r="AA611">
            <v>5.6630419999999999</v>
          </cell>
          <cell r="AB611">
            <v>4.4155540000000002</v>
          </cell>
          <cell r="AC611">
            <v>28</v>
          </cell>
          <cell r="AD611">
            <v>11.032080000000001</v>
          </cell>
          <cell r="AE611">
            <v>27</v>
          </cell>
          <cell r="AF611">
            <v>4.5356170000000002</v>
          </cell>
          <cell r="AG611">
            <v>27</v>
          </cell>
          <cell r="AH611">
            <v>9.1727290000000004</v>
          </cell>
          <cell r="AI611">
            <v>27</v>
          </cell>
          <cell r="AJ611">
            <v>22.54365</v>
          </cell>
          <cell r="AK611">
            <v>27</v>
          </cell>
          <cell r="AL611">
            <v>9.3588430000000002</v>
          </cell>
          <cell r="AM611">
            <v>27</v>
          </cell>
          <cell r="AN611">
            <v>13.50596</v>
          </cell>
          <cell r="AO611">
            <v>28</v>
          </cell>
          <cell r="AP611">
            <v>33.57573</v>
          </cell>
          <cell r="AQ611">
            <v>27</v>
          </cell>
          <cell r="AR611">
            <v>13.89446</v>
          </cell>
          <cell r="AS611">
            <v>27</v>
          </cell>
          <cell r="AT611">
            <v>7.0294439999999998</v>
          </cell>
          <cell r="AU611">
            <v>27</v>
          </cell>
          <cell r="AV611">
            <v>17.23394</v>
          </cell>
          <cell r="AW611">
            <v>27</v>
          </cell>
          <cell r="AX611">
            <v>7.1763599999999999</v>
          </cell>
          <cell r="AY611">
            <v>27</v>
          </cell>
          <cell r="AZ611">
            <v>4.7004279999999996</v>
          </cell>
          <cell r="BA611">
            <v>20</v>
          </cell>
          <cell r="BB611">
            <v>10.87031</v>
          </cell>
          <cell r="BC611">
            <v>20</v>
          </cell>
          <cell r="BD611">
            <v>4.795547</v>
          </cell>
          <cell r="BE611">
            <v>20</v>
          </cell>
          <cell r="BF611">
            <v>10.154400000000001</v>
          </cell>
          <cell r="BG611">
            <v>20</v>
          </cell>
          <cell r="BH611">
            <v>23.773759999999999</v>
          </cell>
          <cell r="BI611">
            <v>20</v>
          </cell>
          <cell r="BJ611">
            <v>10.3996</v>
          </cell>
          <cell r="BK611">
            <v>20</v>
          </cell>
          <cell r="BL611">
            <v>14.85483</v>
          </cell>
          <cell r="BM611">
            <v>20</v>
          </cell>
          <cell r="BN611">
            <v>34.644069999999999</v>
          </cell>
          <cell r="BO611">
            <v>20</v>
          </cell>
          <cell r="BP611">
            <v>15.19515</v>
          </cell>
          <cell r="BQ611">
            <v>20</v>
          </cell>
          <cell r="BR611">
            <v>7.7539429999999996</v>
          </cell>
          <cell r="BS611">
            <v>20</v>
          </cell>
          <cell r="BT611">
            <v>18.110209999999999</v>
          </cell>
          <cell r="BU611">
            <v>20</v>
          </cell>
          <cell r="BV611">
            <v>7.9491300000000003</v>
          </cell>
          <cell r="BW611">
            <v>20</v>
          </cell>
        </row>
        <row r="612">
          <cell r="A612" t="str">
            <v>1282009</v>
          </cell>
          <cell r="B612" t="str">
            <v>Advanced2009</v>
          </cell>
          <cell r="C612" t="str">
            <v>Advanced Europe2009</v>
          </cell>
          <cell r="D612" t="str">
            <v>EUR2009</v>
          </cell>
          <cell r="E612" t="str">
            <v>OECD2009</v>
          </cell>
          <cell r="F612">
            <v>128</v>
          </cell>
          <cell r="G612" t="str">
            <v>Denmark</v>
          </cell>
          <cell r="H612">
            <v>2009</v>
          </cell>
          <cell r="I612" t="str">
            <v>Advanced</v>
          </cell>
          <cell r="J612" t="str">
            <v>Advanced Europe</v>
          </cell>
          <cell r="K612" t="str">
            <v>EUR</v>
          </cell>
          <cell r="L612" t="str">
            <v>OECD</v>
          </cell>
          <cell r="M612">
            <v>1656.11</v>
          </cell>
          <cell r="N612">
            <v>308925</v>
          </cell>
          <cell r="O612">
            <v>8.9695300000000007</v>
          </cell>
          <cell r="P612">
            <v>5.7544449999999996</v>
          </cell>
          <cell r="Q612">
            <v>0.19000010000000001</v>
          </cell>
          <cell r="R612">
            <v>9.2223109999999995</v>
          </cell>
          <cell r="S612">
            <v>18.191839999999999</v>
          </cell>
          <cell r="T612">
            <v>16.36298</v>
          </cell>
          <cell r="U612">
            <v>15.91447</v>
          </cell>
          <cell r="V612">
            <v>32.277450000000002</v>
          </cell>
          <cell r="W612">
            <v>10.21001</v>
          </cell>
          <cell r="X612">
            <v>8.8072929999999996</v>
          </cell>
          <cell r="Y612">
            <v>8.5658840000000005</v>
          </cell>
          <cell r="Z612">
            <v>17.373180000000001</v>
          </cell>
          <cell r="AA612">
            <v>5.4954859999999996</v>
          </cell>
          <cell r="AB612">
            <v>5.2327539999999999</v>
          </cell>
          <cell r="AC612">
            <v>28</v>
          </cell>
          <cell r="AD612">
            <v>12.30931</v>
          </cell>
          <cell r="AE612">
            <v>25</v>
          </cell>
          <cell r="AF612">
            <v>5.3521530000000004</v>
          </cell>
          <cell r="AG612">
            <v>25</v>
          </cell>
          <cell r="AH612">
            <v>9.2805060000000008</v>
          </cell>
          <cell r="AI612">
            <v>27</v>
          </cell>
          <cell r="AJ612">
            <v>20.681229999999999</v>
          </cell>
          <cell r="AK612">
            <v>27</v>
          </cell>
          <cell r="AL612">
            <v>9.0065000000000008</v>
          </cell>
          <cell r="AM612">
            <v>27</v>
          </cell>
          <cell r="AN612">
            <v>14.411009999999999</v>
          </cell>
          <cell r="AO612">
            <v>28</v>
          </cell>
          <cell r="AP612">
            <v>32.522590000000001</v>
          </cell>
          <cell r="AQ612">
            <v>25</v>
          </cell>
          <cell r="AR612">
            <v>14.35571</v>
          </cell>
          <cell r="AS612">
            <v>25</v>
          </cell>
          <cell r="AT612">
            <v>7.1221589999999999</v>
          </cell>
          <cell r="AU612">
            <v>27</v>
          </cell>
          <cell r="AV612">
            <v>15.83745</v>
          </cell>
          <cell r="AW612">
            <v>27</v>
          </cell>
          <cell r="AX612">
            <v>6.9146530000000004</v>
          </cell>
          <cell r="AY612">
            <v>27</v>
          </cell>
          <cell r="AZ612">
            <v>5.5723919999999998</v>
          </cell>
          <cell r="BA612">
            <v>20</v>
          </cell>
          <cell r="BB612">
            <v>11.847939999999999</v>
          </cell>
          <cell r="BC612">
            <v>19</v>
          </cell>
          <cell r="BD612">
            <v>5.5298369999999997</v>
          </cell>
          <cell r="BE612">
            <v>19</v>
          </cell>
          <cell r="BF612">
            <v>10.267899999999999</v>
          </cell>
          <cell r="BG612">
            <v>20</v>
          </cell>
          <cell r="BH612">
            <v>21.818449999999999</v>
          </cell>
          <cell r="BI612">
            <v>20</v>
          </cell>
          <cell r="BJ612">
            <v>9.9910239999999995</v>
          </cell>
          <cell r="BK612">
            <v>20</v>
          </cell>
          <cell r="BL612">
            <v>15.832789999999999</v>
          </cell>
          <cell r="BM612">
            <v>20</v>
          </cell>
          <cell r="BN612">
            <v>33.399149999999999</v>
          </cell>
          <cell r="BO612">
            <v>19</v>
          </cell>
          <cell r="BP612">
            <v>15.578939999999999</v>
          </cell>
          <cell r="BQ612">
            <v>19</v>
          </cell>
          <cell r="BR612">
            <v>7.850212</v>
          </cell>
          <cell r="BS612">
            <v>20</v>
          </cell>
          <cell r="BT612">
            <v>16.661300000000001</v>
          </cell>
          <cell r="BU612">
            <v>20</v>
          </cell>
          <cell r="BV612">
            <v>7.6475679999999997</v>
          </cell>
          <cell r="BW612">
            <v>20</v>
          </cell>
        </row>
        <row r="613">
          <cell r="A613" t="str">
            <v>1282010</v>
          </cell>
          <cell r="B613" t="str">
            <v>Advanced2010</v>
          </cell>
          <cell r="C613" t="str">
            <v>Advanced Europe2010</v>
          </cell>
          <cell r="D613" t="str">
            <v>EUR2010</v>
          </cell>
          <cell r="E613" t="str">
            <v>2010</v>
          </cell>
          <cell r="F613">
            <v>128</v>
          </cell>
          <cell r="G613" t="str">
            <v>Denmark</v>
          </cell>
          <cell r="H613">
            <v>2010</v>
          </cell>
          <cell r="I613" t="str">
            <v>Advanced</v>
          </cell>
          <cell r="J613" t="str">
            <v>Advanced Europe</v>
          </cell>
          <cell r="K613" t="str">
            <v>EUR</v>
          </cell>
          <cell r="M613">
            <v>1742.71</v>
          </cell>
          <cell r="N613">
            <v>310405</v>
          </cell>
          <cell r="O613">
            <v>9.16953</v>
          </cell>
          <cell r="P613">
            <v>5.9046919999999998</v>
          </cell>
          <cell r="Q613">
            <v>0.20000029999999999</v>
          </cell>
          <cell r="R613">
            <v>9.2223109999999995</v>
          </cell>
          <cell r="S613">
            <v>18.191839999999999</v>
          </cell>
          <cell r="U613">
            <v>16.703759999999999</v>
          </cell>
          <cell r="W613">
            <v>10.75634</v>
          </cell>
          <cell r="Y613">
            <v>8.8970339999999997</v>
          </cell>
          <cell r="AA613">
            <v>5.7292209999999999</v>
          </cell>
          <cell r="AB613">
            <v>5.1852539999999996</v>
          </cell>
          <cell r="AC613">
            <v>28</v>
          </cell>
          <cell r="AD613">
            <v>13.02721</v>
          </cell>
          <cell r="AE613">
            <v>5</v>
          </cell>
          <cell r="AF613">
            <v>4.2347440000000001</v>
          </cell>
          <cell r="AG613">
            <v>5</v>
          </cell>
          <cell r="AH613">
            <v>9.4160609999999991</v>
          </cell>
          <cell r="AI613">
            <v>27</v>
          </cell>
          <cell r="AJ613">
            <v>21.225809999999999</v>
          </cell>
          <cell r="AK613">
            <v>27</v>
          </cell>
          <cell r="AL613">
            <v>9.2385169999999999</v>
          </cell>
          <cell r="AM613">
            <v>27</v>
          </cell>
          <cell r="AN613">
            <v>14.378869999999999</v>
          </cell>
          <cell r="AO613">
            <v>28</v>
          </cell>
          <cell r="AP613">
            <v>28.90278</v>
          </cell>
          <cell r="AQ613">
            <v>5</v>
          </cell>
          <cell r="AR613">
            <v>9.5523000000000007</v>
          </cell>
          <cell r="AS613">
            <v>5</v>
          </cell>
          <cell r="AT613">
            <v>7.2381719999999996</v>
          </cell>
          <cell r="AU613">
            <v>27</v>
          </cell>
          <cell r="AV613">
            <v>16.289210000000001</v>
          </cell>
          <cell r="AW613">
            <v>27</v>
          </cell>
          <cell r="AX613">
            <v>7.105823</v>
          </cell>
          <cell r="AY613">
            <v>27</v>
          </cell>
          <cell r="AZ613">
            <v>5.5723919999999998</v>
          </cell>
          <cell r="BA613">
            <v>20</v>
          </cell>
          <cell r="BC613">
            <v>0</v>
          </cell>
          <cell r="BE613">
            <v>0</v>
          </cell>
          <cell r="BF613">
            <v>10.4124</v>
          </cell>
          <cell r="BG613">
            <v>20</v>
          </cell>
          <cell r="BH613">
            <v>22.309069999999998</v>
          </cell>
          <cell r="BI613">
            <v>20</v>
          </cell>
          <cell r="BJ613">
            <v>10.222630000000001</v>
          </cell>
          <cell r="BK613">
            <v>20</v>
          </cell>
          <cell r="BL613">
            <v>15.832789999999999</v>
          </cell>
          <cell r="BM613">
            <v>20</v>
          </cell>
          <cell r="BO613">
            <v>0</v>
          </cell>
          <cell r="BQ613">
            <v>0</v>
          </cell>
          <cell r="BR613">
            <v>7.9720880000000003</v>
          </cell>
          <cell r="BS613">
            <v>20</v>
          </cell>
          <cell r="BT613">
            <v>17.072089999999999</v>
          </cell>
          <cell r="BU613">
            <v>20</v>
          </cell>
          <cell r="BV613">
            <v>7.8350270000000002</v>
          </cell>
          <cell r="BW613">
            <v>20</v>
          </cell>
        </row>
        <row r="614">
          <cell r="A614" t="str">
            <v>4691960</v>
          </cell>
          <cell r="B614" t="str">
            <v>Emerging1960</v>
          </cell>
          <cell r="C614" t="str">
            <v>Other Emerging1960</v>
          </cell>
          <cell r="D614" t="str">
            <v>MCD1960</v>
          </cell>
          <cell r="E614" t="str">
            <v>GFS1960</v>
          </cell>
          <cell r="F614">
            <v>469</v>
          </cell>
          <cell r="G614" t="str">
            <v>Egypt</v>
          </cell>
          <cell r="H614">
            <v>1960</v>
          </cell>
          <cell r="I614" t="str">
            <v>Emerging</v>
          </cell>
          <cell r="J614" t="str">
            <v>Other Emerging</v>
          </cell>
          <cell r="K614" t="str">
            <v>MCD</v>
          </cell>
          <cell r="L614" t="str">
            <v>GFS</v>
          </cell>
          <cell r="AC614">
            <v>0</v>
          </cell>
          <cell r="AE614">
            <v>0</v>
          </cell>
          <cell r="AG614">
            <v>0</v>
          </cell>
          <cell r="AH614">
            <v>2.0133329999999998</v>
          </cell>
          <cell r="AI614">
            <v>3</v>
          </cell>
          <cell r="AK614">
            <v>0</v>
          </cell>
          <cell r="AM614">
            <v>0</v>
          </cell>
          <cell r="AO614">
            <v>0</v>
          </cell>
          <cell r="AQ614">
            <v>0</v>
          </cell>
          <cell r="AS614">
            <v>0</v>
          </cell>
          <cell r="AU614">
            <v>0</v>
          </cell>
          <cell r="AW614">
            <v>0</v>
          </cell>
          <cell r="AY614">
            <v>0</v>
          </cell>
          <cell r="BA614">
            <v>0</v>
          </cell>
          <cell r="BC614">
            <v>0</v>
          </cell>
          <cell r="BE614">
            <v>0</v>
          </cell>
          <cell r="BF614">
            <v>0.35</v>
          </cell>
          <cell r="BG614">
            <v>1</v>
          </cell>
          <cell r="BI614">
            <v>0</v>
          </cell>
          <cell r="BK614">
            <v>0</v>
          </cell>
          <cell r="BM614">
            <v>0</v>
          </cell>
          <cell r="BO614">
            <v>0</v>
          </cell>
          <cell r="BQ614">
            <v>0</v>
          </cell>
          <cell r="BS614">
            <v>0</v>
          </cell>
          <cell r="BU614">
            <v>0</v>
          </cell>
          <cell r="BW614">
            <v>0</v>
          </cell>
        </row>
        <row r="615">
          <cell r="A615" t="str">
            <v>4691961</v>
          </cell>
          <cell r="B615" t="str">
            <v>Emerging1961</v>
          </cell>
          <cell r="C615" t="str">
            <v>Other Emerging1961</v>
          </cell>
          <cell r="D615" t="str">
            <v>MCD1961</v>
          </cell>
          <cell r="E615" t="str">
            <v>GFS1961</v>
          </cell>
          <cell r="F615">
            <v>469</v>
          </cell>
          <cell r="G615" t="str">
            <v>Egypt</v>
          </cell>
          <cell r="H615">
            <v>1961</v>
          </cell>
          <cell r="I615" t="str">
            <v>Emerging</v>
          </cell>
          <cell r="J615" t="str">
            <v>Other Emerging</v>
          </cell>
          <cell r="K615" t="str">
            <v>MCD</v>
          </cell>
          <cell r="L615" t="str">
            <v>GFS</v>
          </cell>
          <cell r="AC615">
            <v>0</v>
          </cell>
          <cell r="AE615">
            <v>0</v>
          </cell>
          <cell r="AG615">
            <v>0</v>
          </cell>
          <cell r="AH615">
            <v>2.706</v>
          </cell>
          <cell r="AI615">
            <v>5</v>
          </cell>
          <cell r="AK615">
            <v>0</v>
          </cell>
          <cell r="AM615">
            <v>0</v>
          </cell>
          <cell r="AO615">
            <v>0</v>
          </cell>
          <cell r="AQ615">
            <v>0</v>
          </cell>
          <cell r="AS615">
            <v>0</v>
          </cell>
          <cell r="AU615">
            <v>0</v>
          </cell>
          <cell r="AW615">
            <v>0</v>
          </cell>
          <cell r="AY615">
            <v>0</v>
          </cell>
          <cell r="BA615">
            <v>0</v>
          </cell>
          <cell r="BC615">
            <v>0</v>
          </cell>
          <cell r="BE615">
            <v>0</v>
          </cell>
          <cell r="BF615">
            <v>0.37</v>
          </cell>
          <cell r="BG615">
            <v>1</v>
          </cell>
          <cell r="BI615">
            <v>0</v>
          </cell>
          <cell r="BK615">
            <v>0</v>
          </cell>
          <cell r="BM615">
            <v>0</v>
          </cell>
          <cell r="BO615">
            <v>0</v>
          </cell>
          <cell r="BQ615">
            <v>0</v>
          </cell>
          <cell r="BS615">
            <v>0</v>
          </cell>
          <cell r="BU615">
            <v>0</v>
          </cell>
          <cell r="BW615">
            <v>0</v>
          </cell>
        </row>
        <row r="616">
          <cell r="A616" t="str">
            <v>4691962</v>
          </cell>
          <cell r="B616" t="str">
            <v>Emerging1962</v>
          </cell>
          <cell r="C616" t="str">
            <v>Other Emerging1962</v>
          </cell>
          <cell r="D616" t="str">
            <v>MCD1962</v>
          </cell>
          <cell r="E616" t="str">
            <v>GFS1962</v>
          </cell>
          <cell r="F616">
            <v>469</v>
          </cell>
          <cell r="G616" t="str">
            <v>Egypt</v>
          </cell>
          <cell r="H616">
            <v>1962</v>
          </cell>
          <cell r="I616" t="str">
            <v>Emerging</v>
          </cell>
          <cell r="J616" t="str">
            <v>Other Emerging</v>
          </cell>
          <cell r="K616" t="str">
            <v>MCD</v>
          </cell>
          <cell r="L616" t="str">
            <v>GFS</v>
          </cell>
          <cell r="AC616">
            <v>0</v>
          </cell>
          <cell r="AE616">
            <v>0</v>
          </cell>
          <cell r="AG616">
            <v>0</v>
          </cell>
          <cell r="AH616">
            <v>2.88</v>
          </cell>
          <cell r="AI616">
            <v>5</v>
          </cell>
          <cell r="AK616">
            <v>0</v>
          </cell>
          <cell r="AM616">
            <v>0</v>
          </cell>
          <cell r="AO616">
            <v>0</v>
          </cell>
          <cell r="AQ616">
            <v>0</v>
          </cell>
          <cell r="AS616">
            <v>0</v>
          </cell>
          <cell r="AU616">
            <v>0</v>
          </cell>
          <cell r="AW616">
            <v>0</v>
          </cell>
          <cell r="AY616">
            <v>0</v>
          </cell>
          <cell r="BA616">
            <v>0</v>
          </cell>
          <cell r="BC616">
            <v>0</v>
          </cell>
          <cell r="BE616">
            <v>0</v>
          </cell>
          <cell r="BF616">
            <v>0.39</v>
          </cell>
          <cell r="BG616">
            <v>1</v>
          </cell>
          <cell r="BI616">
            <v>0</v>
          </cell>
          <cell r="BK616">
            <v>0</v>
          </cell>
          <cell r="BM616">
            <v>0</v>
          </cell>
          <cell r="BO616">
            <v>0</v>
          </cell>
          <cell r="BQ616">
            <v>0</v>
          </cell>
          <cell r="BS616">
            <v>0</v>
          </cell>
          <cell r="BU616">
            <v>0</v>
          </cell>
          <cell r="BW616">
            <v>0</v>
          </cell>
        </row>
        <row r="617">
          <cell r="A617" t="str">
            <v>4691963</v>
          </cell>
          <cell r="B617" t="str">
            <v>Emerging1963</v>
          </cell>
          <cell r="C617" t="str">
            <v>Other Emerging1963</v>
          </cell>
          <cell r="D617" t="str">
            <v>MCD1963</v>
          </cell>
          <cell r="E617" t="str">
            <v>GFS1963</v>
          </cell>
          <cell r="F617">
            <v>469</v>
          </cell>
          <cell r="G617" t="str">
            <v>Egypt</v>
          </cell>
          <cell r="H617">
            <v>1963</v>
          </cell>
          <cell r="I617" t="str">
            <v>Emerging</v>
          </cell>
          <cell r="J617" t="str">
            <v>Other Emerging</v>
          </cell>
          <cell r="K617" t="str">
            <v>MCD</v>
          </cell>
          <cell r="L617" t="str">
            <v>GFS</v>
          </cell>
          <cell r="AC617">
            <v>0</v>
          </cell>
          <cell r="AE617">
            <v>0</v>
          </cell>
          <cell r="AG617">
            <v>0</v>
          </cell>
          <cell r="AH617">
            <v>3.0539999999999998</v>
          </cell>
          <cell r="AI617">
            <v>5</v>
          </cell>
          <cell r="AK617">
            <v>0</v>
          </cell>
          <cell r="AM617">
            <v>0</v>
          </cell>
          <cell r="AO617">
            <v>0</v>
          </cell>
          <cell r="AQ617">
            <v>0</v>
          </cell>
          <cell r="AS617">
            <v>0</v>
          </cell>
          <cell r="AU617">
            <v>0</v>
          </cell>
          <cell r="AW617">
            <v>0</v>
          </cell>
          <cell r="AY617">
            <v>0</v>
          </cell>
          <cell r="BA617">
            <v>0</v>
          </cell>
          <cell r="BC617">
            <v>0</v>
          </cell>
          <cell r="BE617">
            <v>0</v>
          </cell>
          <cell r="BF617">
            <v>0.4</v>
          </cell>
          <cell r="BG617">
            <v>1</v>
          </cell>
          <cell r="BI617">
            <v>0</v>
          </cell>
          <cell r="BK617">
            <v>0</v>
          </cell>
          <cell r="BM617">
            <v>0</v>
          </cell>
          <cell r="BO617">
            <v>0</v>
          </cell>
          <cell r="BQ617">
            <v>0</v>
          </cell>
          <cell r="BS617">
            <v>0</v>
          </cell>
          <cell r="BU617">
            <v>0</v>
          </cell>
          <cell r="BW617">
            <v>0</v>
          </cell>
        </row>
        <row r="618">
          <cell r="A618" t="str">
            <v>4691964</v>
          </cell>
          <cell r="B618" t="str">
            <v>Emerging1964</v>
          </cell>
          <cell r="C618" t="str">
            <v>Other Emerging1964</v>
          </cell>
          <cell r="D618" t="str">
            <v>MCD1964</v>
          </cell>
          <cell r="E618" t="str">
            <v>GFS1964</v>
          </cell>
          <cell r="F618">
            <v>469</v>
          </cell>
          <cell r="G618" t="str">
            <v>Egypt</v>
          </cell>
          <cell r="H618">
            <v>1964</v>
          </cell>
          <cell r="I618" t="str">
            <v>Emerging</v>
          </cell>
          <cell r="J618" t="str">
            <v>Other Emerging</v>
          </cell>
          <cell r="K618" t="str">
            <v>MCD</v>
          </cell>
          <cell r="L618" t="str">
            <v>GFS</v>
          </cell>
          <cell r="AC618">
            <v>0</v>
          </cell>
          <cell r="AE618">
            <v>0</v>
          </cell>
          <cell r="AG618">
            <v>0</v>
          </cell>
          <cell r="AH618">
            <v>3.2280000000000002</v>
          </cell>
          <cell r="AI618">
            <v>5</v>
          </cell>
          <cell r="AK618">
            <v>0</v>
          </cell>
          <cell r="AM618">
            <v>0</v>
          </cell>
          <cell r="AO618">
            <v>0</v>
          </cell>
          <cell r="AQ618">
            <v>0</v>
          </cell>
          <cell r="AS618">
            <v>0</v>
          </cell>
          <cell r="AU618">
            <v>0</v>
          </cell>
          <cell r="AW618">
            <v>0</v>
          </cell>
          <cell r="AY618">
            <v>0</v>
          </cell>
          <cell r="BA618">
            <v>0</v>
          </cell>
          <cell r="BC618">
            <v>0</v>
          </cell>
          <cell r="BE618">
            <v>0</v>
          </cell>
          <cell r="BF618">
            <v>0.42</v>
          </cell>
          <cell r="BG618">
            <v>1</v>
          </cell>
          <cell r="BI618">
            <v>0</v>
          </cell>
          <cell r="BK618">
            <v>0</v>
          </cell>
          <cell r="BM618">
            <v>0</v>
          </cell>
          <cell r="BO618">
            <v>0</v>
          </cell>
          <cell r="BQ618">
            <v>0</v>
          </cell>
          <cell r="BS618">
            <v>0</v>
          </cell>
          <cell r="BU618">
            <v>0</v>
          </cell>
          <cell r="BW618">
            <v>0</v>
          </cell>
        </row>
        <row r="619">
          <cell r="A619" t="str">
            <v>4691965</v>
          </cell>
          <cell r="B619" t="str">
            <v>Emerging1965</v>
          </cell>
          <cell r="C619" t="str">
            <v>Other Emerging1965</v>
          </cell>
          <cell r="D619" t="str">
            <v>MCD1965</v>
          </cell>
          <cell r="E619" t="str">
            <v>GFS1965</v>
          </cell>
          <cell r="F619">
            <v>469</v>
          </cell>
          <cell r="G619" t="str">
            <v>Egypt</v>
          </cell>
          <cell r="H619">
            <v>1965</v>
          </cell>
          <cell r="I619" t="str">
            <v>Emerging</v>
          </cell>
          <cell r="J619" t="str">
            <v>Other Emerging</v>
          </cell>
          <cell r="K619" t="str">
            <v>MCD</v>
          </cell>
          <cell r="L619" t="str">
            <v>GFS</v>
          </cell>
          <cell r="AC619">
            <v>0</v>
          </cell>
          <cell r="AE619">
            <v>0</v>
          </cell>
          <cell r="AG619">
            <v>0</v>
          </cell>
          <cell r="AH619">
            <v>3.32</v>
          </cell>
          <cell r="AI619">
            <v>7</v>
          </cell>
          <cell r="AK619">
            <v>0</v>
          </cell>
          <cell r="AM619">
            <v>0</v>
          </cell>
          <cell r="AO619">
            <v>0</v>
          </cell>
          <cell r="AQ619">
            <v>0</v>
          </cell>
          <cell r="AS619">
            <v>0</v>
          </cell>
          <cell r="AU619">
            <v>0</v>
          </cell>
          <cell r="AW619">
            <v>0</v>
          </cell>
          <cell r="AY619">
            <v>0</v>
          </cell>
          <cell r="BA619">
            <v>0</v>
          </cell>
          <cell r="BC619">
            <v>0</v>
          </cell>
          <cell r="BE619">
            <v>0</v>
          </cell>
          <cell r="BF619">
            <v>1.53</v>
          </cell>
          <cell r="BG619">
            <v>2</v>
          </cell>
          <cell r="BI619">
            <v>0</v>
          </cell>
          <cell r="BK619">
            <v>0</v>
          </cell>
          <cell r="BM619">
            <v>0</v>
          </cell>
          <cell r="BO619">
            <v>0</v>
          </cell>
          <cell r="BQ619">
            <v>0</v>
          </cell>
          <cell r="BS619">
            <v>0</v>
          </cell>
          <cell r="BU619">
            <v>0</v>
          </cell>
          <cell r="BW619">
            <v>0</v>
          </cell>
        </row>
        <row r="620">
          <cell r="A620" t="str">
            <v>4691966</v>
          </cell>
          <cell r="B620" t="str">
            <v>Emerging1966</v>
          </cell>
          <cell r="C620" t="str">
            <v>Other Emerging1966</v>
          </cell>
          <cell r="D620" t="str">
            <v>MCD1966</v>
          </cell>
          <cell r="E620" t="str">
            <v>GFS1966</v>
          </cell>
          <cell r="F620">
            <v>469</v>
          </cell>
          <cell r="G620" t="str">
            <v>Egypt</v>
          </cell>
          <cell r="H620">
            <v>1966</v>
          </cell>
          <cell r="I620" t="str">
            <v>Emerging</v>
          </cell>
          <cell r="J620" t="str">
            <v>Other Emerging</v>
          </cell>
          <cell r="K620" t="str">
            <v>MCD</v>
          </cell>
          <cell r="L620" t="str">
            <v>GFS</v>
          </cell>
          <cell r="AC620">
            <v>0</v>
          </cell>
          <cell r="AE620">
            <v>0</v>
          </cell>
          <cell r="AG620">
            <v>0</v>
          </cell>
          <cell r="AH620">
            <v>3.4485709999999998</v>
          </cell>
          <cell r="AI620">
            <v>7</v>
          </cell>
          <cell r="AK620">
            <v>0</v>
          </cell>
          <cell r="AM620">
            <v>0</v>
          </cell>
          <cell r="AO620">
            <v>0</v>
          </cell>
          <cell r="AQ620">
            <v>0</v>
          </cell>
          <cell r="AS620">
            <v>0</v>
          </cell>
          <cell r="AU620">
            <v>0</v>
          </cell>
          <cell r="AW620">
            <v>0</v>
          </cell>
          <cell r="AY620">
            <v>0</v>
          </cell>
          <cell r="BA620">
            <v>0</v>
          </cell>
          <cell r="BC620">
            <v>0</v>
          </cell>
          <cell r="BE620">
            <v>0</v>
          </cell>
          <cell r="BF620">
            <v>1.5649999999999999</v>
          </cell>
          <cell r="BG620">
            <v>2</v>
          </cell>
          <cell r="BI620">
            <v>0</v>
          </cell>
          <cell r="BK620">
            <v>0</v>
          </cell>
          <cell r="BM620">
            <v>0</v>
          </cell>
          <cell r="BO620">
            <v>0</v>
          </cell>
          <cell r="BQ620">
            <v>0</v>
          </cell>
          <cell r="BS620">
            <v>0</v>
          </cell>
          <cell r="BU620">
            <v>0</v>
          </cell>
          <cell r="BW620">
            <v>0</v>
          </cell>
        </row>
        <row r="621">
          <cell r="A621" t="str">
            <v>4691967</v>
          </cell>
          <cell r="B621" t="str">
            <v>Emerging1967</v>
          </cell>
          <cell r="C621" t="str">
            <v>Other Emerging1967</v>
          </cell>
          <cell r="D621" t="str">
            <v>MCD1967</v>
          </cell>
          <cell r="E621" t="str">
            <v>GFS1967</v>
          </cell>
          <cell r="F621">
            <v>469</v>
          </cell>
          <cell r="G621" t="str">
            <v>Egypt</v>
          </cell>
          <cell r="H621">
            <v>1967</v>
          </cell>
          <cell r="I621" t="str">
            <v>Emerging</v>
          </cell>
          <cell r="J621" t="str">
            <v>Other Emerging</v>
          </cell>
          <cell r="K621" t="str">
            <v>MCD</v>
          </cell>
          <cell r="L621" t="str">
            <v>GFS</v>
          </cell>
          <cell r="AC621">
            <v>0</v>
          </cell>
          <cell r="AE621">
            <v>0</v>
          </cell>
          <cell r="AG621">
            <v>0</v>
          </cell>
          <cell r="AH621">
            <v>3.577143</v>
          </cell>
          <cell r="AI621">
            <v>7</v>
          </cell>
          <cell r="AK621">
            <v>0</v>
          </cell>
          <cell r="AM621">
            <v>0</v>
          </cell>
          <cell r="AO621">
            <v>0</v>
          </cell>
          <cell r="AQ621">
            <v>0</v>
          </cell>
          <cell r="AS621">
            <v>0</v>
          </cell>
          <cell r="AU621">
            <v>0</v>
          </cell>
          <cell r="AW621">
            <v>0</v>
          </cell>
          <cell r="AY621">
            <v>0</v>
          </cell>
          <cell r="BA621">
            <v>0</v>
          </cell>
          <cell r="BC621">
            <v>0</v>
          </cell>
          <cell r="BE621">
            <v>0</v>
          </cell>
          <cell r="BF621">
            <v>1.6</v>
          </cell>
          <cell r="BG621">
            <v>2</v>
          </cell>
          <cell r="BI621">
            <v>0</v>
          </cell>
          <cell r="BK621">
            <v>0</v>
          </cell>
          <cell r="BM621">
            <v>0</v>
          </cell>
          <cell r="BO621">
            <v>0</v>
          </cell>
          <cell r="BQ621">
            <v>0</v>
          </cell>
          <cell r="BS621">
            <v>0</v>
          </cell>
          <cell r="BU621">
            <v>0</v>
          </cell>
          <cell r="BW621">
            <v>0</v>
          </cell>
        </row>
        <row r="622">
          <cell r="A622" t="str">
            <v>4691968</v>
          </cell>
          <cell r="B622" t="str">
            <v>Emerging1968</v>
          </cell>
          <cell r="C622" t="str">
            <v>Other Emerging1968</v>
          </cell>
          <cell r="D622" t="str">
            <v>MCD1968</v>
          </cell>
          <cell r="E622" t="str">
            <v>GFS1968</v>
          </cell>
          <cell r="F622">
            <v>469</v>
          </cell>
          <cell r="G622" t="str">
            <v>Egypt</v>
          </cell>
          <cell r="H622">
            <v>1968</v>
          </cell>
          <cell r="I622" t="str">
            <v>Emerging</v>
          </cell>
          <cell r="J622" t="str">
            <v>Other Emerging</v>
          </cell>
          <cell r="K622" t="str">
            <v>MCD</v>
          </cell>
          <cell r="L622" t="str">
            <v>GFS</v>
          </cell>
          <cell r="AC622">
            <v>0</v>
          </cell>
          <cell r="AE622">
            <v>0</v>
          </cell>
          <cell r="AG622">
            <v>0</v>
          </cell>
          <cell r="AH622">
            <v>3.7042860000000002</v>
          </cell>
          <cell r="AI622">
            <v>7</v>
          </cell>
          <cell r="AK622">
            <v>0</v>
          </cell>
          <cell r="AM622">
            <v>0</v>
          </cell>
          <cell r="AO622">
            <v>0</v>
          </cell>
          <cell r="AQ622">
            <v>0</v>
          </cell>
          <cell r="AS622">
            <v>0</v>
          </cell>
          <cell r="AU622">
            <v>0</v>
          </cell>
          <cell r="AW622">
            <v>0</v>
          </cell>
          <cell r="AY622">
            <v>0</v>
          </cell>
          <cell r="BA622">
            <v>0</v>
          </cell>
          <cell r="BC622">
            <v>0</v>
          </cell>
          <cell r="BE622">
            <v>0</v>
          </cell>
          <cell r="BF622">
            <v>1.635</v>
          </cell>
          <cell r="BG622">
            <v>2</v>
          </cell>
          <cell r="BI622">
            <v>0</v>
          </cell>
          <cell r="BK622">
            <v>0</v>
          </cell>
          <cell r="BM622">
            <v>0</v>
          </cell>
          <cell r="BO622">
            <v>0</v>
          </cell>
          <cell r="BQ622">
            <v>0</v>
          </cell>
          <cell r="BS622">
            <v>0</v>
          </cell>
          <cell r="BU622">
            <v>0</v>
          </cell>
          <cell r="BW622">
            <v>0</v>
          </cell>
        </row>
        <row r="623">
          <cell r="A623" t="str">
            <v>4691969</v>
          </cell>
          <cell r="B623" t="str">
            <v>Emerging1969</v>
          </cell>
          <cell r="C623" t="str">
            <v>Other Emerging1969</v>
          </cell>
          <cell r="D623" t="str">
            <v>MCD1969</v>
          </cell>
          <cell r="E623" t="str">
            <v>GFS1969</v>
          </cell>
          <cell r="F623">
            <v>469</v>
          </cell>
          <cell r="G623" t="str">
            <v>Egypt</v>
          </cell>
          <cell r="H623">
            <v>1969</v>
          </cell>
          <cell r="I623" t="str">
            <v>Emerging</v>
          </cell>
          <cell r="J623" t="str">
            <v>Other Emerging</v>
          </cell>
          <cell r="K623" t="str">
            <v>MCD</v>
          </cell>
          <cell r="L623" t="str">
            <v>GFS</v>
          </cell>
          <cell r="AC623">
            <v>0</v>
          </cell>
          <cell r="AE623">
            <v>0</v>
          </cell>
          <cell r="AG623">
            <v>0</v>
          </cell>
          <cell r="AH623">
            <v>3.831429</v>
          </cell>
          <cell r="AI623">
            <v>7</v>
          </cell>
          <cell r="AK623">
            <v>0</v>
          </cell>
          <cell r="AM623">
            <v>0</v>
          </cell>
          <cell r="AO623">
            <v>0</v>
          </cell>
          <cell r="AQ623">
            <v>0</v>
          </cell>
          <cell r="AS623">
            <v>0</v>
          </cell>
          <cell r="AU623">
            <v>0</v>
          </cell>
          <cell r="AW623">
            <v>0</v>
          </cell>
          <cell r="AY623">
            <v>0</v>
          </cell>
          <cell r="BA623">
            <v>0</v>
          </cell>
          <cell r="BC623">
            <v>0</v>
          </cell>
          <cell r="BE623">
            <v>0</v>
          </cell>
          <cell r="BF623">
            <v>1.67</v>
          </cell>
          <cell r="BG623">
            <v>2</v>
          </cell>
          <cell r="BI623">
            <v>0</v>
          </cell>
          <cell r="BK623">
            <v>0</v>
          </cell>
          <cell r="BM623">
            <v>0</v>
          </cell>
          <cell r="BO623">
            <v>0</v>
          </cell>
          <cell r="BQ623">
            <v>0</v>
          </cell>
          <cell r="BS623">
            <v>0</v>
          </cell>
          <cell r="BU623">
            <v>0</v>
          </cell>
          <cell r="BW623">
            <v>0</v>
          </cell>
        </row>
        <row r="624">
          <cell r="A624" t="str">
            <v>4691970</v>
          </cell>
          <cell r="B624" t="str">
            <v>Emerging1970</v>
          </cell>
          <cell r="C624" t="str">
            <v>Other Emerging1970</v>
          </cell>
          <cell r="D624" t="str">
            <v>MCD1970</v>
          </cell>
          <cell r="E624" t="str">
            <v>GFS1970</v>
          </cell>
          <cell r="F624">
            <v>469</v>
          </cell>
          <cell r="G624" t="str">
            <v>Egypt</v>
          </cell>
          <cell r="H624">
            <v>1970</v>
          </cell>
          <cell r="I624" t="str">
            <v>Emerging</v>
          </cell>
          <cell r="J624" t="str">
            <v>Other Emerging</v>
          </cell>
          <cell r="K624" t="str">
            <v>MCD</v>
          </cell>
          <cell r="L624" t="str">
            <v>GFS</v>
          </cell>
          <cell r="AC624">
            <v>0</v>
          </cell>
          <cell r="AE624">
            <v>0</v>
          </cell>
          <cell r="AG624">
            <v>0</v>
          </cell>
          <cell r="AH624">
            <v>2.782</v>
          </cell>
          <cell r="AI624">
            <v>10</v>
          </cell>
          <cell r="AK624">
            <v>0</v>
          </cell>
          <cell r="AM624">
            <v>0</v>
          </cell>
          <cell r="AO624">
            <v>0</v>
          </cell>
          <cell r="AQ624">
            <v>0</v>
          </cell>
          <cell r="AS624">
            <v>0</v>
          </cell>
          <cell r="AU624">
            <v>0</v>
          </cell>
          <cell r="AW624">
            <v>0</v>
          </cell>
          <cell r="AY624">
            <v>0</v>
          </cell>
          <cell r="BA624">
            <v>0</v>
          </cell>
          <cell r="BC624">
            <v>0</v>
          </cell>
          <cell r="BE624">
            <v>0</v>
          </cell>
          <cell r="BF624">
            <v>0.70199999999999996</v>
          </cell>
          <cell r="BG624">
            <v>5</v>
          </cell>
          <cell r="BI624">
            <v>0</v>
          </cell>
          <cell r="BK624">
            <v>0</v>
          </cell>
          <cell r="BM624">
            <v>0</v>
          </cell>
          <cell r="BO624">
            <v>0</v>
          </cell>
          <cell r="BQ624">
            <v>0</v>
          </cell>
          <cell r="BS624">
            <v>0</v>
          </cell>
          <cell r="BU624">
            <v>0</v>
          </cell>
          <cell r="BW624">
            <v>0</v>
          </cell>
        </row>
        <row r="625">
          <cell r="A625" t="str">
            <v>4691971</v>
          </cell>
          <cell r="B625" t="str">
            <v>Emerging1971</v>
          </cell>
          <cell r="C625" t="str">
            <v>Other Emerging1971</v>
          </cell>
          <cell r="D625" t="str">
            <v>MCD1971</v>
          </cell>
          <cell r="E625" t="str">
            <v>GFS1971</v>
          </cell>
          <cell r="F625">
            <v>469</v>
          </cell>
          <cell r="G625" t="str">
            <v>Egypt</v>
          </cell>
          <cell r="H625">
            <v>1971</v>
          </cell>
          <cell r="I625" t="str">
            <v>Emerging</v>
          </cell>
          <cell r="J625" t="str">
            <v>Other Emerging</v>
          </cell>
          <cell r="K625" t="str">
            <v>MCD</v>
          </cell>
          <cell r="L625" t="str">
            <v>GFS</v>
          </cell>
          <cell r="AC625">
            <v>0</v>
          </cell>
          <cell r="AE625">
            <v>0</v>
          </cell>
          <cell r="AG625">
            <v>0</v>
          </cell>
          <cell r="AH625">
            <v>2.8690000000000002</v>
          </cell>
          <cell r="AI625">
            <v>10</v>
          </cell>
          <cell r="AK625">
            <v>0</v>
          </cell>
          <cell r="AM625">
            <v>0</v>
          </cell>
          <cell r="AO625">
            <v>0</v>
          </cell>
          <cell r="AQ625">
            <v>0</v>
          </cell>
          <cell r="AS625">
            <v>0</v>
          </cell>
          <cell r="AU625">
            <v>0</v>
          </cell>
          <cell r="AW625">
            <v>0</v>
          </cell>
          <cell r="AY625">
            <v>0</v>
          </cell>
          <cell r="BA625">
            <v>0</v>
          </cell>
          <cell r="BC625">
            <v>0</v>
          </cell>
          <cell r="BE625">
            <v>0</v>
          </cell>
          <cell r="BF625">
            <v>0.71</v>
          </cell>
          <cell r="BG625">
            <v>5</v>
          </cell>
          <cell r="BI625">
            <v>0</v>
          </cell>
          <cell r="BK625">
            <v>0</v>
          </cell>
          <cell r="BM625">
            <v>0</v>
          </cell>
          <cell r="BO625">
            <v>0</v>
          </cell>
          <cell r="BQ625">
            <v>0</v>
          </cell>
          <cell r="BS625">
            <v>0</v>
          </cell>
          <cell r="BU625">
            <v>0</v>
          </cell>
          <cell r="BW625">
            <v>0</v>
          </cell>
        </row>
        <row r="626">
          <cell r="A626" t="str">
            <v>4691972</v>
          </cell>
          <cell r="B626" t="str">
            <v>Emerging1972</v>
          </cell>
          <cell r="C626" t="str">
            <v>Other Emerging1972</v>
          </cell>
          <cell r="D626" t="str">
            <v>MCD1972</v>
          </cell>
          <cell r="E626" t="str">
            <v>GFS1972</v>
          </cell>
          <cell r="F626">
            <v>469</v>
          </cell>
          <cell r="G626" t="str">
            <v>Egypt</v>
          </cell>
          <cell r="H626">
            <v>1972</v>
          </cell>
          <cell r="I626" t="str">
            <v>Emerging</v>
          </cell>
          <cell r="J626" t="str">
            <v>Other Emerging</v>
          </cell>
          <cell r="K626" t="str">
            <v>MCD</v>
          </cell>
          <cell r="L626" t="str">
            <v>GFS</v>
          </cell>
          <cell r="AC626">
            <v>0</v>
          </cell>
          <cell r="AE626">
            <v>0</v>
          </cell>
          <cell r="AG626">
            <v>0</v>
          </cell>
          <cell r="AH626">
            <v>2.9529999999999998</v>
          </cell>
          <cell r="AI626">
            <v>10</v>
          </cell>
          <cell r="AK626">
            <v>0</v>
          </cell>
          <cell r="AM626">
            <v>0</v>
          </cell>
          <cell r="AO626">
            <v>0</v>
          </cell>
          <cell r="AQ626">
            <v>0</v>
          </cell>
          <cell r="AS626">
            <v>0</v>
          </cell>
          <cell r="AU626">
            <v>0</v>
          </cell>
          <cell r="AW626">
            <v>0</v>
          </cell>
          <cell r="AY626">
            <v>0</v>
          </cell>
          <cell r="BA626">
            <v>0</v>
          </cell>
          <cell r="BC626">
            <v>0</v>
          </cell>
          <cell r="BE626">
            <v>0</v>
          </cell>
          <cell r="BF626">
            <v>0.71599999999999997</v>
          </cell>
          <cell r="BG626">
            <v>5</v>
          </cell>
          <cell r="BI626">
            <v>0</v>
          </cell>
          <cell r="BK626">
            <v>0</v>
          </cell>
          <cell r="BM626">
            <v>0</v>
          </cell>
          <cell r="BO626">
            <v>0</v>
          </cell>
          <cell r="BQ626">
            <v>0</v>
          </cell>
          <cell r="BS626">
            <v>0</v>
          </cell>
          <cell r="BU626">
            <v>0</v>
          </cell>
          <cell r="BW626">
            <v>0</v>
          </cell>
        </row>
        <row r="627">
          <cell r="A627" t="str">
            <v>4691973</v>
          </cell>
          <cell r="B627" t="str">
            <v>Emerging1973</v>
          </cell>
          <cell r="C627" t="str">
            <v>Other Emerging1973</v>
          </cell>
          <cell r="D627" t="str">
            <v>MCD1973</v>
          </cell>
          <cell r="E627" t="str">
            <v>GFS1973</v>
          </cell>
          <cell r="F627">
            <v>469</v>
          </cell>
          <cell r="G627" t="str">
            <v>Egypt</v>
          </cell>
          <cell r="H627">
            <v>1973</v>
          </cell>
          <cell r="I627" t="str">
            <v>Emerging</v>
          </cell>
          <cell r="J627" t="str">
            <v>Other Emerging</v>
          </cell>
          <cell r="K627" t="str">
            <v>MCD</v>
          </cell>
          <cell r="L627" t="str">
            <v>GFS</v>
          </cell>
          <cell r="AC627">
            <v>0</v>
          </cell>
          <cell r="AE627">
            <v>0</v>
          </cell>
          <cell r="AG627">
            <v>0</v>
          </cell>
          <cell r="AH627">
            <v>3.0369999999999999</v>
          </cell>
          <cell r="AI627">
            <v>10</v>
          </cell>
          <cell r="AK627">
            <v>0</v>
          </cell>
          <cell r="AM627">
            <v>0</v>
          </cell>
          <cell r="AO627">
            <v>0</v>
          </cell>
          <cell r="AQ627">
            <v>0</v>
          </cell>
          <cell r="AS627">
            <v>0</v>
          </cell>
          <cell r="AU627">
            <v>0</v>
          </cell>
          <cell r="AW627">
            <v>0</v>
          </cell>
          <cell r="AY627">
            <v>0</v>
          </cell>
          <cell r="BA627">
            <v>0</v>
          </cell>
          <cell r="BC627">
            <v>0</v>
          </cell>
          <cell r="BE627">
            <v>0</v>
          </cell>
          <cell r="BF627">
            <v>0.72199999999999998</v>
          </cell>
          <cell r="BG627">
            <v>5</v>
          </cell>
          <cell r="BI627">
            <v>0</v>
          </cell>
          <cell r="BK627">
            <v>0</v>
          </cell>
          <cell r="BM627">
            <v>0</v>
          </cell>
          <cell r="BO627">
            <v>0</v>
          </cell>
          <cell r="BQ627">
            <v>0</v>
          </cell>
          <cell r="BS627">
            <v>0</v>
          </cell>
          <cell r="BU627">
            <v>0</v>
          </cell>
          <cell r="BW627">
            <v>0</v>
          </cell>
        </row>
        <row r="628">
          <cell r="A628" t="str">
            <v>4691974</v>
          </cell>
          <cell r="B628" t="str">
            <v>Emerging1974</v>
          </cell>
          <cell r="C628" t="str">
            <v>Other Emerging1974</v>
          </cell>
          <cell r="D628" t="str">
            <v>MCD1974</v>
          </cell>
          <cell r="E628" t="str">
            <v>GFS1974</v>
          </cell>
          <cell r="F628">
            <v>469</v>
          </cell>
          <cell r="G628" t="str">
            <v>Egypt</v>
          </cell>
          <cell r="H628">
            <v>1974</v>
          </cell>
          <cell r="I628" t="str">
            <v>Emerging</v>
          </cell>
          <cell r="J628" t="str">
            <v>Other Emerging</v>
          </cell>
          <cell r="K628" t="str">
            <v>MCD</v>
          </cell>
          <cell r="L628" t="str">
            <v>GFS</v>
          </cell>
          <cell r="AC628">
            <v>0</v>
          </cell>
          <cell r="AE628">
            <v>0</v>
          </cell>
          <cell r="AG628">
            <v>0</v>
          </cell>
          <cell r="AH628">
            <v>2.8718180000000002</v>
          </cell>
          <cell r="AI628">
            <v>11</v>
          </cell>
          <cell r="AK628">
            <v>0</v>
          </cell>
          <cell r="AM628">
            <v>0</v>
          </cell>
          <cell r="AO628">
            <v>0</v>
          </cell>
          <cell r="AQ628">
            <v>0</v>
          </cell>
          <cell r="AS628">
            <v>0</v>
          </cell>
          <cell r="AU628">
            <v>0</v>
          </cell>
          <cell r="AW628">
            <v>0</v>
          </cell>
          <cell r="AY628">
            <v>0</v>
          </cell>
          <cell r="BA628">
            <v>0</v>
          </cell>
          <cell r="BC628">
            <v>0</v>
          </cell>
          <cell r="BE628">
            <v>0</v>
          </cell>
          <cell r="BF628">
            <v>0.66833339999999997</v>
          </cell>
          <cell r="BG628">
            <v>6</v>
          </cell>
          <cell r="BI628">
            <v>0</v>
          </cell>
          <cell r="BK628">
            <v>0</v>
          </cell>
          <cell r="BM628">
            <v>0</v>
          </cell>
          <cell r="BO628">
            <v>0</v>
          </cell>
          <cell r="BQ628">
            <v>0</v>
          </cell>
          <cell r="BS628">
            <v>0</v>
          </cell>
          <cell r="BU628">
            <v>0</v>
          </cell>
          <cell r="BW628">
            <v>0</v>
          </cell>
        </row>
        <row r="629">
          <cell r="A629" t="str">
            <v>4691975</v>
          </cell>
          <cell r="B629" t="str">
            <v>Emerging1975</v>
          </cell>
          <cell r="C629" t="str">
            <v>Other Emerging1975</v>
          </cell>
          <cell r="D629" t="str">
            <v>MCD1975</v>
          </cell>
          <cell r="E629" t="str">
            <v>GFS1975</v>
          </cell>
          <cell r="F629">
            <v>469</v>
          </cell>
          <cell r="G629" t="str">
            <v>Egypt</v>
          </cell>
          <cell r="H629">
            <v>1975</v>
          </cell>
          <cell r="I629" t="str">
            <v>Emerging</v>
          </cell>
          <cell r="J629" t="str">
            <v>Other Emerging</v>
          </cell>
          <cell r="K629" t="str">
            <v>MCD</v>
          </cell>
          <cell r="L629" t="str">
            <v>GFS</v>
          </cell>
          <cell r="AC629">
            <v>0</v>
          </cell>
          <cell r="AE629">
            <v>0</v>
          </cell>
          <cell r="AG629">
            <v>0</v>
          </cell>
          <cell r="AH629">
            <v>2.8261539999999998</v>
          </cell>
          <cell r="AI629">
            <v>13</v>
          </cell>
          <cell r="AK629">
            <v>0</v>
          </cell>
          <cell r="AM629">
            <v>0</v>
          </cell>
          <cell r="AO629">
            <v>0</v>
          </cell>
          <cell r="AQ629">
            <v>0</v>
          </cell>
          <cell r="AS629">
            <v>0</v>
          </cell>
          <cell r="AU629">
            <v>0</v>
          </cell>
          <cell r="AW629">
            <v>0</v>
          </cell>
          <cell r="AY629">
            <v>0</v>
          </cell>
          <cell r="BA629">
            <v>0</v>
          </cell>
          <cell r="BC629">
            <v>0</v>
          </cell>
          <cell r="BE629">
            <v>0</v>
          </cell>
          <cell r="BF629">
            <v>1.04375</v>
          </cell>
          <cell r="BG629">
            <v>8</v>
          </cell>
          <cell r="BI629">
            <v>0</v>
          </cell>
          <cell r="BK629">
            <v>0</v>
          </cell>
          <cell r="BM629">
            <v>0</v>
          </cell>
          <cell r="BO629">
            <v>0</v>
          </cell>
          <cell r="BQ629">
            <v>0</v>
          </cell>
          <cell r="BS629">
            <v>0</v>
          </cell>
          <cell r="BU629">
            <v>0</v>
          </cell>
          <cell r="BW629">
            <v>0</v>
          </cell>
        </row>
        <row r="630">
          <cell r="A630" t="str">
            <v>4691976</v>
          </cell>
          <cell r="B630" t="str">
            <v>Emerging1976</v>
          </cell>
          <cell r="C630" t="str">
            <v>Other Emerging1976</v>
          </cell>
          <cell r="D630" t="str">
            <v>MCD1976</v>
          </cell>
          <cell r="E630" t="str">
            <v>GFS1976</v>
          </cell>
          <cell r="F630">
            <v>469</v>
          </cell>
          <cell r="G630" t="str">
            <v>Egypt</v>
          </cell>
          <cell r="H630">
            <v>1976</v>
          </cell>
          <cell r="I630" t="str">
            <v>Emerging</v>
          </cell>
          <cell r="J630" t="str">
            <v>Other Emerging</v>
          </cell>
          <cell r="K630" t="str">
            <v>MCD</v>
          </cell>
          <cell r="L630" t="str">
            <v>GFS</v>
          </cell>
          <cell r="AC630">
            <v>0</v>
          </cell>
          <cell r="AE630">
            <v>0</v>
          </cell>
          <cell r="AG630">
            <v>0</v>
          </cell>
          <cell r="AH630">
            <v>2.934615</v>
          </cell>
          <cell r="AI630">
            <v>13</v>
          </cell>
          <cell r="AK630">
            <v>0</v>
          </cell>
          <cell r="AM630">
            <v>0</v>
          </cell>
          <cell r="AO630">
            <v>0</v>
          </cell>
          <cell r="AQ630">
            <v>0</v>
          </cell>
          <cell r="AS630">
            <v>0</v>
          </cell>
          <cell r="AU630">
            <v>0</v>
          </cell>
          <cell r="AW630">
            <v>0</v>
          </cell>
          <cell r="AY630">
            <v>0</v>
          </cell>
          <cell r="BA630">
            <v>0</v>
          </cell>
          <cell r="BC630">
            <v>0</v>
          </cell>
          <cell r="BE630">
            <v>0</v>
          </cell>
          <cell r="BF630">
            <v>1.08375</v>
          </cell>
          <cell r="BG630">
            <v>8</v>
          </cell>
          <cell r="BI630">
            <v>0</v>
          </cell>
          <cell r="BK630">
            <v>0</v>
          </cell>
          <cell r="BM630">
            <v>0</v>
          </cell>
          <cell r="BO630">
            <v>0</v>
          </cell>
          <cell r="BQ630">
            <v>0</v>
          </cell>
          <cell r="BS630">
            <v>0</v>
          </cell>
          <cell r="BU630">
            <v>0</v>
          </cell>
          <cell r="BW630">
            <v>0</v>
          </cell>
        </row>
        <row r="631">
          <cell r="A631" t="str">
            <v>4691977</v>
          </cell>
          <cell r="B631" t="str">
            <v>Emerging1977</v>
          </cell>
          <cell r="C631" t="str">
            <v>Other Emerging1977</v>
          </cell>
          <cell r="D631" t="str">
            <v>MCD1977</v>
          </cell>
          <cell r="E631" t="str">
            <v>GFS1977</v>
          </cell>
          <cell r="F631">
            <v>469</v>
          </cell>
          <cell r="G631" t="str">
            <v>Egypt</v>
          </cell>
          <cell r="H631">
            <v>1977</v>
          </cell>
          <cell r="I631" t="str">
            <v>Emerging</v>
          </cell>
          <cell r="J631" t="str">
            <v>Other Emerging</v>
          </cell>
          <cell r="K631" t="str">
            <v>MCD</v>
          </cell>
          <cell r="L631" t="str">
            <v>GFS</v>
          </cell>
          <cell r="AC631">
            <v>0</v>
          </cell>
          <cell r="AE631">
            <v>0</v>
          </cell>
          <cell r="AG631">
            <v>0</v>
          </cell>
          <cell r="AH631">
            <v>3.0430769999999998</v>
          </cell>
          <cell r="AI631">
            <v>13</v>
          </cell>
          <cell r="AK631">
            <v>0</v>
          </cell>
          <cell r="AM631">
            <v>0</v>
          </cell>
          <cell r="AO631">
            <v>0</v>
          </cell>
          <cell r="AQ631">
            <v>0</v>
          </cell>
          <cell r="AS631">
            <v>0</v>
          </cell>
          <cell r="AU631">
            <v>0</v>
          </cell>
          <cell r="AW631">
            <v>0</v>
          </cell>
          <cell r="AY631">
            <v>0</v>
          </cell>
          <cell r="BA631">
            <v>0</v>
          </cell>
          <cell r="BC631">
            <v>0</v>
          </cell>
          <cell r="BE631">
            <v>0</v>
          </cell>
          <cell r="BF631">
            <v>1.1212500000000001</v>
          </cell>
          <cell r="BG631">
            <v>8</v>
          </cell>
          <cell r="BI631">
            <v>0</v>
          </cell>
          <cell r="BK631">
            <v>0</v>
          </cell>
          <cell r="BM631">
            <v>0</v>
          </cell>
          <cell r="BO631">
            <v>0</v>
          </cell>
          <cell r="BQ631">
            <v>0</v>
          </cell>
          <cell r="BS631">
            <v>0</v>
          </cell>
          <cell r="BU631">
            <v>0</v>
          </cell>
          <cell r="BW631">
            <v>0</v>
          </cell>
        </row>
        <row r="632">
          <cell r="A632" t="str">
            <v>4691978</v>
          </cell>
          <cell r="B632" t="str">
            <v>Emerging1978</v>
          </cell>
          <cell r="C632" t="str">
            <v>Other Emerging1978</v>
          </cell>
          <cell r="D632" t="str">
            <v>MCD1978</v>
          </cell>
          <cell r="E632" t="str">
            <v>GFS1978</v>
          </cell>
          <cell r="F632">
            <v>469</v>
          </cell>
          <cell r="G632" t="str">
            <v>Egypt</v>
          </cell>
          <cell r="H632">
            <v>1978</v>
          </cell>
          <cell r="I632" t="str">
            <v>Emerging</v>
          </cell>
          <cell r="J632" t="str">
            <v>Other Emerging</v>
          </cell>
          <cell r="K632" t="str">
            <v>MCD</v>
          </cell>
          <cell r="L632" t="str">
            <v>GFS</v>
          </cell>
          <cell r="AC632">
            <v>0</v>
          </cell>
          <cell r="AE632">
            <v>0</v>
          </cell>
          <cell r="AG632">
            <v>0</v>
          </cell>
          <cell r="AH632">
            <v>2.9435709999999999</v>
          </cell>
          <cell r="AI632">
            <v>14</v>
          </cell>
          <cell r="AK632">
            <v>0</v>
          </cell>
          <cell r="AM632">
            <v>0</v>
          </cell>
          <cell r="AO632">
            <v>0</v>
          </cell>
          <cell r="AQ632">
            <v>0</v>
          </cell>
          <cell r="AS632">
            <v>0</v>
          </cell>
          <cell r="AU632">
            <v>0</v>
          </cell>
          <cell r="AW632">
            <v>0</v>
          </cell>
          <cell r="AY632">
            <v>0</v>
          </cell>
          <cell r="BA632">
            <v>0</v>
          </cell>
          <cell r="BC632">
            <v>0</v>
          </cell>
          <cell r="BE632">
            <v>0</v>
          </cell>
          <cell r="BF632">
            <v>1.058889</v>
          </cell>
          <cell r="BG632">
            <v>9</v>
          </cell>
          <cell r="BI632">
            <v>0</v>
          </cell>
          <cell r="BK632">
            <v>0</v>
          </cell>
          <cell r="BM632">
            <v>0</v>
          </cell>
          <cell r="BO632">
            <v>0</v>
          </cell>
          <cell r="BQ632">
            <v>0</v>
          </cell>
          <cell r="BS632">
            <v>0</v>
          </cell>
          <cell r="BU632">
            <v>0</v>
          </cell>
          <cell r="BW632">
            <v>0</v>
          </cell>
        </row>
        <row r="633">
          <cell r="A633" t="str">
            <v>4691979</v>
          </cell>
          <cell r="B633" t="str">
            <v>Emerging1979</v>
          </cell>
          <cell r="C633" t="str">
            <v>Other Emerging1979</v>
          </cell>
          <cell r="D633" t="str">
            <v>MCD1979</v>
          </cell>
          <cell r="E633" t="str">
            <v>GFS1979</v>
          </cell>
          <cell r="F633">
            <v>469</v>
          </cell>
          <cell r="G633" t="str">
            <v>Egypt</v>
          </cell>
          <cell r="H633">
            <v>1979</v>
          </cell>
          <cell r="I633" t="str">
            <v>Emerging</v>
          </cell>
          <cell r="J633" t="str">
            <v>Other Emerging</v>
          </cell>
          <cell r="K633" t="str">
            <v>MCD</v>
          </cell>
          <cell r="L633" t="str">
            <v>GFS</v>
          </cell>
          <cell r="AC633">
            <v>0</v>
          </cell>
          <cell r="AE633">
            <v>0</v>
          </cell>
          <cell r="AG633">
            <v>0</v>
          </cell>
          <cell r="AH633">
            <v>3.0878570000000001</v>
          </cell>
          <cell r="AI633">
            <v>14</v>
          </cell>
          <cell r="AK633">
            <v>0</v>
          </cell>
          <cell r="AM633">
            <v>0</v>
          </cell>
          <cell r="AO633">
            <v>0</v>
          </cell>
          <cell r="AQ633">
            <v>0</v>
          </cell>
          <cell r="AS633">
            <v>0</v>
          </cell>
          <cell r="AU633">
            <v>0</v>
          </cell>
          <cell r="AW633">
            <v>0</v>
          </cell>
          <cell r="AY633">
            <v>0</v>
          </cell>
          <cell r="BA633">
            <v>0</v>
          </cell>
          <cell r="BC633">
            <v>0</v>
          </cell>
          <cell r="BE633">
            <v>0</v>
          </cell>
          <cell r="BF633">
            <v>1.094444</v>
          </cell>
          <cell r="BG633">
            <v>9</v>
          </cell>
          <cell r="BI633">
            <v>0</v>
          </cell>
          <cell r="BK633">
            <v>0</v>
          </cell>
          <cell r="BM633">
            <v>0</v>
          </cell>
          <cell r="BO633">
            <v>0</v>
          </cell>
          <cell r="BQ633">
            <v>0</v>
          </cell>
          <cell r="BS633">
            <v>0</v>
          </cell>
          <cell r="BU633">
            <v>0</v>
          </cell>
          <cell r="BW633">
            <v>0</v>
          </cell>
        </row>
        <row r="634">
          <cell r="A634" t="str">
            <v>4691980</v>
          </cell>
          <cell r="B634" t="str">
            <v>Emerging1980</v>
          </cell>
          <cell r="C634" t="str">
            <v>Other Emerging1980</v>
          </cell>
          <cell r="D634" t="str">
            <v>MCD1980</v>
          </cell>
          <cell r="E634" t="str">
            <v>GFS1980</v>
          </cell>
          <cell r="F634">
            <v>469</v>
          </cell>
          <cell r="G634" t="str">
            <v>Egypt</v>
          </cell>
          <cell r="H634">
            <v>1980</v>
          </cell>
          <cell r="I634" t="str">
            <v>Emerging</v>
          </cell>
          <cell r="J634" t="str">
            <v>Other Emerging</v>
          </cell>
          <cell r="K634" t="str">
            <v>MCD</v>
          </cell>
          <cell r="L634" t="str">
            <v>GFS</v>
          </cell>
          <cell r="M634">
            <v>15.66</v>
          </cell>
          <cell r="AB634">
            <v>0.95329759999999997</v>
          </cell>
          <cell r="AC634">
            <v>1</v>
          </cell>
          <cell r="AE634">
            <v>0</v>
          </cell>
          <cell r="AG634">
            <v>0</v>
          </cell>
          <cell r="AH634">
            <v>3.638395</v>
          </cell>
          <cell r="AI634">
            <v>15</v>
          </cell>
          <cell r="AK634">
            <v>0</v>
          </cell>
          <cell r="AM634">
            <v>0</v>
          </cell>
          <cell r="AN634">
            <v>2.3192159999999999</v>
          </cell>
          <cell r="AO634">
            <v>1</v>
          </cell>
          <cell r="AQ634">
            <v>0</v>
          </cell>
          <cell r="AS634">
            <v>0</v>
          </cell>
          <cell r="AT634">
            <v>1.2</v>
          </cell>
          <cell r="AU634">
            <v>1</v>
          </cell>
          <cell r="AW634">
            <v>0</v>
          </cell>
          <cell r="AY634">
            <v>0</v>
          </cell>
          <cell r="BA634">
            <v>0</v>
          </cell>
          <cell r="BC634">
            <v>0</v>
          </cell>
          <cell r="BE634">
            <v>0</v>
          </cell>
          <cell r="BF634">
            <v>1.94</v>
          </cell>
          <cell r="BG634">
            <v>10</v>
          </cell>
          <cell r="BI634">
            <v>0</v>
          </cell>
          <cell r="BK634">
            <v>0</v>
          </cell>
          <cell r="BM634">
            <v>0</v>
          </cell>
          <cell r="BO634">
            <v>0</v>
          </cell>
          <cell r="BQ634">
            <v>0</v>
          </cell>
          <cell r="BS634">
            <v>0</v>
          </cell>
          <cell r="BU634">
            <v>0</v>
          </cell>
          <cell r="BW634">
            <v>0</v>
          </cell>
        </row>
        <row r="635">
          <cell r="A635" t="str">
            <v>4691981</v>
          </cell>
          <cell r="B635" t="str">
            <v>Emerging1981</v>
          </cell>
          <cell r="C635" t="str">
            <v>Other Emerging1981</v>
          </cell>
          <cell r="D635" t="str">
            <v>MCD1981</v>
          </cell>
          <cell r="E635" t="str">
            <v>GFS1981</v>
          </cell>
          <cell r="F635">
            <v>469</v>
          </cell>
          <cell r="G635" t="str">
            <v>Egypt</v>
          </cell>
          <cell r="H635">
            <v>1981</v>
          </cell>
          <cell r="I635" t="str">
            <v>Emerging</v>
          </cell>
          <cell r="J635" t="str">
            <v>Other Emerging</v>
          </cell>
          <cell r="K635" t="str">
            <v>MCD</v>
          </cell>
          <cell r="L635" t="str">
            <v>GFS</v>
          </cell>
          <cell r="M635">
            <v>17.1493</v>
          </cell>
          <cell r="AB635">
            <v>0.85694910000000002</v>
          </cell>
          <cell r="AC635">
            <v>1</v>
          </cell>
          <cell r="AE635">
            <v>0</v>
          </cell>
          <cell r="AG635">
            <v>0</v>
          </cell>
          <cell r="AH635">
            <v>3.1775910000000001</v>
          </cell>
          <cell r="AI635">
            <v>18</v>
          </cell>
          <cell r="AK635">
            <v>0</v>
          </cell>
          <cell r="AM635">
            <v>0</v>
          </cell>
          <cell r="AN635">
            <v>2.2035830000000001</v>
          </cell>
          <cell r="AO635">
            <v>1</v>
          </cell>
          <cell r="AQ635">
            <v>0</v>
          </cell>
          <cell r="AS635">
            <v>0</v>
          </cell>
          <cell r="AT635">
            <v>1.2</v>
          </cell>
          <cell r="AU635">
            <v>1</v>
          </cell>
          <cell r="AW635">
            <v>0</v>
          </cell>
          <cell r="AY635">
            <v>0</v>
          </cell>
          <cell r="BA635">
            <v>0</v>
          </cell>
          <cell r="BC635">
            <v>0</v>
          </cell>
          <cell r="BE635">
            <v>0</v>
          </cell>
          <cell r="BF635">
            <v>1.6507689999999999</v>
          </cell>
          <cell r="BG635">
            <v>13</v>
          </cell>
          <cell r="BI635">
            <v>0</v>
          </cell>
          <cell r="BK635">
            <v>0</v>
          </cell>
          <cell r="BM635">
            <v>0</v>
          </cell>
          <cell r="BO635">
            <v>0</v>
          </cell>
          <cell r="BQ635">
            <v>0</v>
          </cell>
          <cell r="BS635">
            <v>0</v>
          </cell>
          <cell r="BU635">
            <v>0</v>
          </cell>
          <cell r="BW635">
            <v>0</v>
          </cell>
        </row>
        <row r="636">
          <cell r="A636" t="str">
            <v>4691982</v>
          </cell>
          <cell r="B636" t="str">
            <v>Emerging1982</v>
          </cell>
          <cell r="C636" t="str">
            <v>Other Emerging1982</v>
          </cell>
          <cell r="D636" t="str">
            <v>MCD1982</v>
          </cell>
          <cell r="E636" t="str">
            <v>GFS1982</v>
          </cell>
          <cell r="F636">
            <v>469</v>
          </cell>
          <cell r="G636" t="str">
            <v>Egypt</v>
          </cell>
          <cell r="H636">
            <v>1982</v>
          </cell>
          <cell r="I636" t="str">
            <v>Emerging</v>
          </cell>
          <cell r="J636" t="str">
            <v>Other Emerging</v>
          </cell>
          <cell r="K636" t="str">
            <v>MCD</v>
          </cell>
          <cell r="L636" t="str">
            <v>GFS</v>
          </cell>
          <cell r="M636">
            <v>20.290500000000002</v>
          </cell>
          <cell r="AB636">
            <v>0.90020440000000002</v>
          </cell>
          <cell r="AC636">
            <v>1</v>
          </cell>
          <cell r="AE636">
            <v>0</v>
          </cell>
          <cell r="AG636">
            <v>0</v>
          </cell>
          <cell r="AH636">
            <v>3.4667270000000001</v>
          </cell>
          <cell r="AI636">
            <v>17</v>
          </cell>
          <cell r="AJ636">
            <v>0.4726146</v>
          </cell>
          <cell r="AK636">
            <v>1</v>
          </cell>
          <cell r="AM636">
            <v>0</v>
          </cell>
          <cell r="AN636">
            <v>2.374555</v>
          </cell>
          <cell r="AO636">
            <v>1</v>
          </cell>
          <cell r="AQ636">
            <v>0</v>
          </cell>
          <cell r="AS636">
            <v>0</v>
          </cell>
          <cell r="AT636">
            <v>1.4</v>
          </cell>
          <cell r="AU636">
            <v>1</v>
          </cell>
          <cell r="AW636">
            <v>0</v>
          </cell>
          <cell r="AY636">
            <v>0</v>
          </cell>
          <cell r="BA636">
            <v>0</v>
          </cell>
          <cell r="BC636">
            <v>0</v>
          </cell>
          <cell r="BE636">
            <v>0</v>
          </cell>
          <cell r="BF636">
            <v>1.8741669999999999</v>
          </cell>
          <cell r="BG636">
            <v>12</v>
          </cell>
          <cell r="BH636">
            <v>0.4726146</v>
          </cell>
          <cell r="BI636">
            <v>1</v>
          </cell>
          <cell r="BK636">
            <v>0</v>
          </cell>
          <cell r="BM636">
            <v>0</v>
          </cell>
          <cell r="BO636">
            <v>0</v>
          </cell>
          <cell r="BQ636">
            <v>0</v>
          </cell>
          <cell r="BS636">
            <v>0</v>
          </cell>
          <cell r="BU636">
            <v>0</v>
          </cell>
          <cell r="BW636">
            <v>0</v>
          </cell>
        </row>
        <row r="637">
          <cell r="A637" t="str">
            <v>4691983</v>
          </cell>
          <cell r="B637" t="str">
            <v>Emerging1983</v>
          </cell>
          <cell r="C637" t="str">
            <v>Other Emerging1983</v>
          </cell>
          <cell r="D637" t="str">
            <v>MCD1983</v>
          </cell>
          <cell r="E637" t="str">
            <v>GFS1983</v>
          </cell>
          <cell r="F637">
            <v>469</v>
          </cell>
          <cell r="G637" t="str">
            <v>Egypt</v>
          </cell>
          <cell r="H637">
            <v>1983</v>
          </cell>
          <cell r="I637" t="str">
            <v>Emerging</v>
          </cell>
          <cell r="J637" t="str">
            <v>Other Emerging</v>
          </cell>
          <cell r="K637" t="str">
            <v>MCD</v>
          </cell>
          <cell r="L637" t="str">
            <v>GFS</v>
          </cell>
          <cell r="M637">
            <v>24.800999999999998</v>
          </cell>
          <cell r="AB637">
            <v>0.96274020000000005</v>
          </cell>
          <cell r="AC637">
            <v>1</v>
          </cell>
          <cell r="AE637">
            <v>0</v>
          </cell>
          <cell r="AG637">
            <v>0</v>
          </cell>
          <cell r="AH637">
            <v>3.601801</v>
          </cell>
          <cell r="AI637">
            <v>17</v>
          </cell>
          <cell r="AJ637">
            <v>0.7731614</v>
          </cell>
          <cell r="AK637">
            <v>1</v>
          </cell>
          <cell r="AM637">
            <v>0</v>
          </cell>
          <cell r="AN637">
            <v>2.5833529999999998</v>
          </cell>
          <cell r="AO637">
            <v>1</v>
          </cell>
          <cell r="AQ637">
            <v>0</v>
          </cell>
          <cell r="AS637">
            <v>0</v>
          </cell>
          <cell r="AT637">
            <v>1.5</v>
          </cell>
          <cell r="AU637">
            <v>1</v>
          </cell>
          <cell r="AW637">
            <v>0</v>
          </cell>
          <cell r="AY637">
            <v>0</v>
          </cell>
          <cell r="BA637">
            <v>0</v>
          </cell>
          <cell r="BC637">
            <v>0</v>
          </cell>
          <cell r="BE637">
            <v>0</v>
          </cell>
          <cell r="BF637">
            <v>2.0049999999999999</v>
          </cell>
          <cell r="BG637">
            <v>12</v>
          </cell>
          <cell r="BH637">
            <v>0.7731614</v>
          </cell>
          <cell r="BI637">
            <v>1</v>
          </cell>
          <cell r="BK637">
            <v>0</v>
          </cell>
          <cell r="BM637">
            <v>0</v>
          </cell>
          <cell r="BO637">
            <v>0</v>
          </cell>
          <cell r="BQ637">
            <v>0</v>
          </cell>
          <cell r="BS637">
            <v>0</v>
          </cell>
          <cell r="BU637">
            <v>0</v>
          </cell>
          <cell r="BW637">
            <v>0</v>
          </cell>
        </row>
        <row r="638">
          <cell r="A638" t="str">
            <v>4691984</v>
          </cell>
          <cell r="B638" t="str">
            <v>Emerging1984</v>
          </cell>
          <cell r="C638" t="str">
            <v>Other Emerging1984</v>
          </cell>
          <cell r="D638" t="str">
            <v>MCD1984</v>
          </cell>
          <cell r="E638" t="str">
            <v>GFS1984</v>
          </cell>
          <cell r="F638">
            <v>469</v>
          </cell>
          <cell r="G638" t="str">
            <v>Egypt</v>
          </cell>
          <cell r="H638">
            <v>1984</v>
          </cell>
          <cell r="I638" t="str">
            <v>Emerging</v>
          </cell>
          <cell r="J638" t="str">
            <v>Other Emerging</v>
          </cell>
          <cell r="K638" t="str">
            <v>MCD</v>
          </cell>
          <cell r="L638" t="str">
            <v>GFS</v>
          </cell>
          <cell r="M638">
            <v>27.886199999999999</v>
          </cell>
          <cell r="O638">
            <v>4.5999999999999996</v>
          </cell>
          <cell r="AB638">
            <v>0.8826176</v>
          </cell>
          <cell r="AC638">
            <v>1</v>
          </cell>
          <cell r="AE638">
            <v>0</v>
          </cell>
          <cell r="AG638">
            <v>0</v>
          </cell>
          <cell r="AH638">
            <v>3.7710050000000002</v>
          </cell>
          <cell r="AI638">
            <v>18</v>
          </cell>
          <cell r="AJ638">
            <v>0.99702020000000002</v>
          </cell>
          <cell r="AK638">
            <v>1</v>
          </cell>
          <cell r="AM638">
            <v>0</v>
          </cell>
          <cell r="AN638">
            <v>2.3807010000000002</v>
          </cell>
          <cell r="AO638">
            <v>1</v>
          </cell>
          <cell r="AQ638">
            <v>0</v>
          </cell>
          <cell r="AS638">
            <v>0</v>
          </cell>
          <cell r="AT638">
            <v>1.4</v>
          </cell>
          <cell r="AU638">
            <v>1</v>
          </cell>
          <cell r="AW638">
            <v>0</v>
          </cell>
          <cell r="AY638">
            <v>0</v>
          </cell>
          <cell r="BA638">
            <v>0</v>
          </cell>
          <cell r="BC638">
            <v>0</v>
          </cell>
          <cell r="BE638">
            <v>0</v>
          </cell>
          <cell r="BF638">
            <v>2.3261539999999998</v>
          </cell>
          <cell r="BG638">
            <v>13</v>
          </cell>
          <cell r="BH638">
            <v>0.99702020000000002</v>
          </cell>
          <cell r="BI638">
            <v>1</v>
          </cell>
          <cell r="BK638">
            <v>0</v>
          </cell>
          <cell r="BM638">
            <v>0</v>
          </cell>
          <cell r="BO638">
            <v>0</v>
          </cell>
          <cell r="BQ638">
            <v>0</v>
          </cell>
          <cell r="BS638">
            <v>0</v>
          </cell>
          <cell r="BU638">
            <v>0</v>
          </cell>
          <cell r="BW638">
            <v>0</v>
          </cell>
        </row>
        <row r="639">
          <cell r="A639" t="str">
            <v>4691985</v>
          </cell>
          <cell r="B639" t="str">
            <v>Emerging1985</v>
          </cell>
          <cell r="C639" t="str">
            <v>Other Emerging1985</v>
          </cell>
          <cell r="D639" t="str">
            <v>MCD1985</v>
          </cell>
          <cell r="E639" t="str">
            <v>GFS1985</v>
          </cell>
          <cell r="F639">
            <v>469</v>
          </cell>
          <cell r="G639" t="str">
            <v>Egypt</v>
          </cell>
          <cell r="H639">
            <v>1985</v>
          </cell>
          <cell r="I639" t="str">
            <v>Emerging</v>
          </cell>
          <cell r="J639" t="str">
            <v>Other Emerging</v>
          </cell>
          <cell r="K639" t="str">
            <v>MCD</v>
          </cell>
          <cell r="L639" t="str">
            <v>GFS</v>
          </cell>
          <cell r="M639">
            <v>32.515000000000001</v>
          </cell>
          <cell r="O639">
            <v>4.4800000000000004</v>
          </cell>
          <cell r="Q639">
            <v>-0.11999990000000001</v>
          </cell>
          <cell r="AB639">
            <v>0.73853139999999995</v>
          </cell>
          <cell r="AC639">
            <v>2</v>
          </cell>
          <cell r="AE639">
            <v>0</v>
          </cell>
          <cell r="AG639">
            <v>0</v>
          </cell>
          <cell r="AH639">
            <v>3.6552229999999999</v>
          </cell>
          <cell r="AI639">
            <v>19</v>
          </cell>
          <cell r="AJ639">
            <v>1.246586</v>
          </cell>
          <cell r="AK639">
            <v>1</v>
          </cell>
          <cell r="AM639">
            <v>0</v>
          </cell>
          <cell r="AN639">
            <v>1.5381480000000001</v>
          </cell>
          <cell r="AO639">
            <v>2</v>
          </cell>
          <cell r="AQ639">
            <v>0</v>
          </cell>
          <cell r="AS639">
            <v>0</v>
          </cell>
          <cell r="AT639">
            <v>0.75</v>
          </cell>
          <cell r="AU639">
            <v>2</v>
          </cell>
          <cell r="AW639">
            <v>0</v>
          </cell>
          <cell r="AY639">
            <v>0</v>
          </cell>
          <cell r="AZ639">
            <v>0.64616410000000002</v>
          </cell>
          <cell r="BA639">
            <v>1</v>
          </cell>
          <cell r="BC639">
            <v>0</v>
          </cell>
          <cell r="BE639">
            <v>0</v>
          </cell>
          <cell r="BF639">
            <v>2.2675740000000002</v>
          </cell>
          <cell r="BG639">
            <v>14</v>
          </cell>
          <cell r="BH639">
            <v>1.246586</v>
          </cell>
          <cell r="BI639">
            <v>1</v>
          </cell>
          <cell r="BK639">
            <v>0</v>
          </cell>
          <cell r="BL639">
            <v>0.8421959</v>
          </cell>
          <cell r="BM639">
            <v>1</v>
          </cell>
          <cell r="BO639">
            <v>0</v>
          </cell>
          <cell r="BQ639">
            <v>0</v>
          </cell>
          <cell r="BR639">
            <v>0.2</v>
          </cell>
          <cell r="BS639">
            <v>1</v>
          </cell>
          <cell r="BU639">
            <v>0</v>
          </cell>
          <cell r="BW639">
            <v>0</v>
          </cell>
        </row>
        <row r="640">
          <cell r="A640" t="str">
            <v>4691986</v>
          </cell>
          <cell r="B640" t="str">
            <v>Emerging1986</v>
          </cell>
          <cell r="C640" t="str">
            <v>Other Emerging1986</v>
          </cell>
          <cell r="D640" t="str">
            <v>MCD1986</v>
          </cell>
          <cell r="E640" t="str">
            <v>GFS1986</v>
          </cell>
          <cell r="F640">
            <v>469</v>
          </cell>
          <cell r="G640" t="str">
            <v>Egypt</v>
          </cell>
          <cell r="H640">
            <v>1986</v>
          </cell>
          <cell r="I640" t="str">
            <v>Emerging</v>
          </cell>
          <cell r="J640" t="str">
            <v>Other Emerging</v>
          </cell>
          <cell r="K640" t="str">
            <v>MCD</v>
          </cell>
          <cell r="L640" t="str">
            <v>GFS</v>
          </cell>
          <cell r="M640">
            <v>36</v>
          </cell>
          <cell r="O640">
            <v>4.58</v>
          </cell>
          <cell r="Q640">
            <v>9.9999900000000003E-2</v>
          </cell>
          <cell r="AB640">
            <v>0.80539320000000003</v>
          </cell>
          <cell r="AC640">
            <v>2</v>
          </cell>
          <cell r="AE640">
            <v>0</v>
          </cell>
          <cell r="AG640">
            <v>0</v>
          </cell>
          <cell r="AH640">
            <v>3.7554590000000001</v>
          </cell>
          <cell r="AI640">
            <v>19</v>
          </cell>
          <cell r="AJ640">
            <v>1.1088150000000001</v>
          </cell>
          <cell r="AK640">
            <v>1</v>
          </cell>
          <cell r="AM640">
            <v>0</v>
          </cell>
          <cell r="AN640">
            <v>1.5972550000000001</v>
          </cell>
          <cell r="AO640">
            <v>2</v>
          </cell>
          <cell r="AQ640">
            <v>0</v>
          </cell>
          <cell r="AS640">
            <v>0</v>
          </cell>
          <cell r="AT640">
            <v>4.1333330000000004</v>
          </cell>
          <cell r="AU640">
            <v>3</v>
          </cell>
          <cell r="AW640">
            <v>0</v>
          </cell>
          <cell r="AY640">
            <v>0</v>
          </cell>
          <cell r="AZ640">
            <v>0.60876889999999995</v>
          </cell>
          <cell r="BA640">
            <v>1</v>
          </cell>
          <cell r="BC640">
            <v>0</v>
          </cell>
          <cell r="BE640">
            <v>0</v>
          </cell>
          <cell r="BF640">
            <v>2.300335</v>
          </cell>
          <cell r="BG640">
            <v>14</v>
          </cell>
          <cell r="BH640">
            <v>1.1088150000000001</v>
          </cell>
          <cell r="BI640">
            <v>1</v>
          </cell>
          <cell r="BK640">
            <v>0</v>
          </cell>
          <cell r="BL640">
            <v>0.82345659999999998</v>
          </cell>
          <cell r="BM640">
            <v>1</v>
          </cell>
          <cell r="BO640">
            <v>0</v>
          </cell>
          <cell r="BQ640">
            <v>0</v>
          </cell>
          <cell r="BR640">
            <v>5.55</v>
          </cell>
          <cell r="BS640">
            <v>2</v>
          </cell>
          <cell r="BU640">
            <v>0</v>
          </cell>
          <cell r="BW640">
            <v>0</v>
          </cell>
        </row>
        <row r="641">
          <cell r="A641" t="str">
            <v>4691987</v>
          </cell>
          <cell r="B641" t="str">
            <v>Emerging1987</v>
          </cell>
          <cell r="C641" t="str">
            <v>Other Emerging1987</v>
          </cell>
          <cell r="D641" t="str">
            <v>MCD1987</v>
          </cell>
          <cell r="E641" t="str">
            <v>GFS1987</v>
          </cell>
          <cell r="F641">
            <v>469</v>
          </cell>
          <cell r="G641" t="str">
            <v>Egypt</v>
          </cell>
          <cell r="H641">
            <v>1987</v>
          </cell>
          <cell r="I641" t="str">
            <v>Emerging</v>
          </cell>
          <cell r="J641" t="str">
            <v>Other Emerging</v>
          </cell>
          <cell r="K641" t="str">
            <v>MCD</v>
          </cell>
          <cell r="L641" t="str">
            <v>GFS</v>
          </cell>
          <cell r="M641">
            <v>51.5</v>
          </cell>
          <cell r="O641">
            <v>2.98</v>
          </cell>
          <cell r="Q641">
            <v>-1.6</v>
          </cell>
          <cell r="AB641">
            <v>0.82161240000000002</v>
          </cell>
          <cell r="AC641">
            <v>2</v>
          </cell>
          <cell r="AE641">
            <v>0</v>
          </cell>
          <cell r="AG641">
            <v>0</v>
          </cell>
          <cell r="AH641">
            <v>3.3304269999999998</v>
          </cell>
          <cell r="AI641">
            <v>23</v>
          </cell>
          <cell r="AJ641">
            <v>0.69862930000000001</v>
          </cell>
          <cell r="AK641">
            <v>1</v>
          </cell>
          <cell r="AL641">
            <v>2.2819219999999998</v>
          </cell>
          <cell r="AM641">
            <v>1</v>
          </cell>
          <cell r="AN641">
            <v>1.6865220000000001</v>
          </cell>
          <cell r="AO641">
            <v>2</v>
          </cell>
          <cell r="AQ641">
            <v>0</v>
          </cell>
          <cell r="AS641">
            <v>0</v>
          </cell>
          <cell r="AT641">
            <v>3.7</v>
          </cell>
          <cell r="AU641">
            <v>3</v>
          </cell>
          <cell r="AW641">
            <v>0</v>
          </cell>
          <cell r="AY641">
            <v>0</v>
          </cell>
          <cell r="AZ641">
            <v>0.53214410000000001</v>
          </cell>
          <cell r="BA641">
            <v>1</v>
          </cell>
          <cell r="BC641">
            <v>0</v>
          </cell>
          <cell r="BE641">
            <v>0</v>
          </cell>
          <cell r="BF641">
            <v>1.908002</v>
          </cell>
          <cell r="BG641">
            <v>17</v>
          </cell>
          <cell r="BH641">
            <v>0.69862930000000001</v>
          </cell>
          <cell r="BI641">
            <v>1</v>
          </cell>
          <cell r="BJ641">
            <v>2.2819219999999998</v>
          </cell>
          <cell r="BK641">
            <v>1</v>
          </cell>
          <cell r="BL641">
            <v>0.85817840000000001</v>
          </cell>
          <cell r="BM641">
            <v>1</v>
          </cell>
          <cell r="BO641">
            <v>0</v>
          </cell>
          <cell r="BQ641">
            <v>0</v>
          </cell>
          <cell r="BR641">
            <v>4.9000000000000004</v>
          </cell>
          <cell r="BS641">
            <v>2</v>
          </cell>
          <cell r="BU641">
            <v>0</v>
          </cell>
          <cell r="BW641">
            <v>0</v>
          </cell>
        </row>
        <row r="642">
          <cell r="A642" t="str">
            <v>4691988</v>
          </cell>
          <cell r="B642" t="str">
            <v>Emerging1988</v>
          </cell>
          <cell r="C642" t="str">
            <v>Other Emerging1988</v>
          </cell>
          <cell r="D642" t="str">
            <v>MCD1988</v>
          </cell>
          <cell r="E642" t="str">
            <v>GFS1988</v>
          </cell>
          <cell r="F642">
            <v>469</v>
          </cell>
          <cell r="G642" t="str">
            <v>Egypt</v>
          </cell>
          <cell r="H642">
            <v>1988</v>
          </cell>
          <cell r="I642" t="str">
            <v>Emerging</v>
          </cell>
          <cell r="J642" t="str">
            <v>Other Emerging</v>
          </cell>
          <cell r="K642" t="str">
            <v>MCD</v>
          </cell>
          <cell r="L642" t="str">
            <v>GFS</v>
          </cell>
          <cell r="M642">
            <v>61.6</v>
          </cell>
          <cell r="O642">
            <v>2.84</v>
          </cell>
          <cell r="Q642">
            <v>-0.14000009999999999</v>
          </cell>
          <cell r="AB642">
            <v>0.86203149999999995</v>
          </cell>
          <cell r="AC642">
            <v>2</v>
          </cell>
          <cell r="AE642">
            <v>0</v>
          </cell>
          <cell r="AG642">
            <v>0</v>
          </cell>
          <cell r="AH642">
            <v>3.2756110000000001</v>
          </cell>
          <cell r="AI642">
            <v>23</v>
          </cell>
          <cell r="AJ642">
            <v>1.3868750000000001</v>
          </cell>
          <cell r="AK642">
            <v>1</v>
          </cell>
          <cell r="AL642">
            <v>2.4562270000000002</v>
          </cell>
          <cell r="AM642">
            <v>1</v>
          </cell>
          <cell r="AN642">
            <v>1.84656</v>
          </cell>
          <cell r="AO642">
            <v>2</v>
          </cell>
          <cell r="AQ642">
            <v>0</v>
          </cell>
          <cell r="AS642">
            <v>0</v>
          </cell>
          <cell r="AT642">
            <v>3.4</v>
          </cell>
          <cell r="AU642">
            <v>3</v>
          </cell>
          <cell r="AW642">
            <v>0</v>
          </cell>
          <cell r="AY642">
            <v>0</v>
          </cell>
          <cell r="AZ642">
            <v>0.57440190000000002</v>
          </cell>
          <cell r="BA642">
            <v>1</v>
          </cell>
          <cell r="BC642">
            <v>0</v>
          </cell>
          <cell r="BE642">
            <v>0</v>
          </cell>
          <cell r="BF642">
            <v>1.814616</v>
          </cell>
          <cell r="BG642">
            <v>17</v>
          </cell>
          <cell r="BH642">
            <v>1.3868750000000001</v>
          </cell>
          <cell r="BI642">
            <v>1</v>
          </cell>
          <cell r="BJ642">
            <v>2.4562270000000002</v>
          </cell>
          <cell r="BK642">
            <v>1</v>
          </cell>
          <cell r="BL642">
            <v>0.92287920000000001</v>
          </cell>
          <cell r="BM642">
            <v>1</v>
          </cell>
          <cell r="BO642">
            <v>0</v>
          </cell>
          <cell r="BQ642">
            <v>0</v>
          </cell>
          <cell r="BR642">
            <v>4.3499999999999996</v>
          </cell>
          <cell r="BS642">
            <v>2</v>
          </cell>
          <cell r="BU642">
            <v>0</v>
          </cell>
          <cell r="BW642">
            <v>0</v>
          </cell>
        </row>
        <row r="643">
          <cell r="A643" t="str">
            <v>4691989</v>
          </cell>
          <cell r="B643" t="str">
            <v>Emerging1989</v>
          </cell>
          <cell r="C643" t="str">
            <v>Other Emerging1989</v>
          </cell>
          <cell r="D643" t="str">
            <v>MCD1989</v>
          </cell>
          <cell r="E643" t="str">
            <v>GFS1989</v>
          </cell>
          <cell r="F643">
            <v>469</v>
          </cell>
          <cell r="G643" t="str">
            <v>Egypt</v>
          </cell>
          <cell r="H643">
            <v>1989</v>
          </cell>
          <cell r="I643" t="str">
            <v>Emerging</v>
          </cell>
          <cell r="J643" t="str">
            <v>Other Emerging</v>
          </cell>
          <cell r="K643" t="str">
            <v>MCD</v>
          </cell>
          <cell r="L643" t="str">
            <v>GFS</v>
          </cell>
          <cell r="M643">
            <v>76.8</v>
          </cell>
          <cell r="O643">
            <v>3.01</v>
          </cell>
          <cell r="Q643">
            <v>0.17000009999999999</v>
          </cell>
          <cell r="AB643">
            <v>1.0278590000000001</v>
          </cell>
          <cell r="AC643">
            <v>2</v>
          </cell>
          <cell r="AE643">
            <v>0</v>
          </cell>
          <cell r="AG643">
            <v>0</v>
          </cell>
          <cell r="AH643">
            <v>3.2576290000000001</v>
          </cell>
          <cell r="AI643">
            <v>23</v>
          </cell>
          <cell r="AJ643">
            <v>4.2922390000000004</v>
          </cell>
          <cell r="AK643">
            <v>4</v>
          </cell>
          <cell r="AL643">
            <v>3.6096300000000001</v>
          </cell>
          <cell r="AM643">
            <v>2</v>
          </cell>
          <cell r="AN643">
            <v>2.235589</v>
          </cell>
          <cell r="AO643">
            <v>2</v>
          </cell>
          <cell r="AQ643">
            <v>0</v>
          </cell>
          <cell r="AS643">
            <v>0</v>
          </cell>
          <cell r="AT643">
            <v>3.4333330000000002</v>
          </cell>
          <cell r="AU643">
            <v>3</v>
          </cell>
          <cell r="AW643">
            <v>0</v>
          </cell>
          <cell r="AY643">
            <v>0</v>
          </cell>
          <cell r="AZ643">
            <v>0.71467040000000004</v>
          </cell>
          <cell r="BA643">
            <v>1</v>
          </cell>
          <cell r="BC643">
            <v>0</v>
          </cell>
          <cell r="BE643">
            <v>0</v>
          </cell>
          <cell r="BF643">
            <v>1.7609680000000001</v>
          </cell>
          <cell r="BG643">
            <v>17</v>
          </cell>
          <cell r="BH643">
            <v>4.2922390000000004</v>
          </cell>
          <cell r="BI643">
            <v>4</v>
          </cell>
          <cell r="BJ643">
            <v>3.6096300000000001</v>
          </cell>
          <cell r="BK643">
            <v>2</v>
          </cell>
          <cell r="BL643">
            <v>1.2311319999999999</v>
          </cell>
          <cell r="BM643">
            <v>1</v>
          </cell>
          <cell r="BO643">
            <v>0</v>
          </cell>
          <cell r="BQ643">
            <v>0</v>
          </cell>
          <cell r="BR643">
            <v>4.25</v>
          </cell>
          <cell r="BS643">
            <v>2</v>
          </cell>
          <cell r="BU643">
            <v>0</v>
          </cell>
          <cell r="BW643">
            <v>0</v>
          </cell>
        </row>
        <row r="644">
          <cell r="A644" t="str">
            <v>4691990</v>
          </cell>
          <cell r="B644" t="str">
            <v>Emerging1990</v>
          </cell>
          <cell r="C644" t="str">
            <v>Other Emerging1990</v>
          </cell>
          <cell r="D644" t="str">
            <v>MCD1990</v>
          </cell>
          <cell r="E644" t="str">
            <v>GFS1990</v>
          </cell>
          <cell r="F644">
            <v>469</v>
          </cell>
          <cell r="G644" t="str">
            <v>Egypt</v>
          </cell>
          <cell r="H644">
            <v>1990</v>
          </cell>
          <cell r="I644" t="str">
            <v>Emerging</v>
          </cell>
          <cell r="J644" t="str">
            <v>Other Emerging</v>
          </cell>
          <cell r="K644" t="str">
            <v>MCD</v>
          </cell>
          <cell r="L644" t="str">
            <v>GFS</v>
          </cell>
          <cell r="M644">
            <v>96.1</v>
          </cell>
          <cell r="O644">
            <v>3.01</v>
          </cell>
          <cell r="Q644">
            <v>0</v>
          </cell>
          <cell r="AB644">
            <v>2.6757029999999999</v>
          </cell>
          <cell r="AC644">
            <v>6</v>
          </cell>
          <cell r="AD644">
            <v>4.9379400000000002</v>
          </cell>
          <cell r="AE644">
            <v>1</v>
          </cell>
          <cell r="AF644">
            <v>5.1795229999999997</v>
          </cell>
          <cell r="AG644">
            <v>1</v>
          </cell>
          <cell r="AH644">
            <v>4.1371019999999996</v>
          </cell>
          <cell r="AI644">
            <v>18</v>
          </cell>
          <cell r="AJ644">
            <v>3.3149289999999998</v>
          </cell>
          <cell r="AK644">
            <v>4</v>
          </cell>
          <cell r="AL644">
            <v>4.6909939999999999</v>
          </cell>
          <cell r="AM644">
            <v>3</v>
          </cell>
          <cell r="AN644">
            <v>5.8102520000000002</v>
          </cell>
          <cell r="AO644">
            <v>8</v>
          </cell>
          <cell r="AP644">
            <v>7.4939520000000002</v>
          </cell>
          <cell r="AQ644">
            <v>1</v>
          </cell>
          <cell r="AR644">
            <v>9.7553520000000002</v>
          </cell>
          <cell r="AS644">
            <v>1</v>
          </cell>
          <cell r="AT644">
            <v>3.9750000000000001</v>
          </cell>
          <cell r="AU644">
            <v>4</v>
          </cell>
          <cell r="AV644">
            <v>2.6516570000000002</v>
          </cell>
          <cell r="AW644">
            <v>1</v>
          </cell>
          <cell r="AX644">
            <v>8.0988779999999991</v>
          </cell>
          <cell r="AY644">
            <v>1</v>
          </cell>
          <cell r="AZ644">
            <v>3.9403679999999999</v>
          </cell>
          <cell r="BA644">
            <v>3</v>
          </cell>
          <cell r="BB644">
            <v>4.9379400000000002</v>
          </cell>
          <cell r="BC644">
            <v>1</v>
          </cell>
          <cell r="BD644">
            <v>5.1795229999999997</v>
          </cell>
          <cell r="BE644">
            <v>1</v>
          </cell>
          <cell r="BF644">
            <v>2.29433</v>
          </cell>
          <cell r="BG644">
            <v>12</v>
          </cell>
          <cell r="BH644">
            <v>3.3149289999999998</v>
          </cell>
          <cell r="BI644">
            <v>4</v>
          </cell>
          <cell r="BJ644">
            <v>4.6909939999999999</v>
          </cell>
          <cell r="BK644">
            <v>3</v>
          </cell>
          <cell r="BL644">
            <v>4.5826060000000002</v>
          </cell>
          <cell r="BM644">
            <v>5</v>
          </cell>
          <cell r="BN644">
            <v>7.4939520000000002</v>
          </cell>
          <cell r="BO644">
            <v>1</v>
          </cell>
          <cell r="BP644">
            <v>9.7553520000000002</v>
          </cell>
          <cell r="BQ644">
            <v>1</v>
          </cell>
          <cell r="BR644">
            <v>4.25</v>
          </cell>
          <cell r="BS644">
            <v>2</v>
          </cell>
          <cell r="BT644">
            <v>2.6516570000000002</v>
          </cell>
          <cell r="BU644">
            <v>1</v>
          </cell>
          <cell r="BV644">
            <v>8.0988779999999991</v>
          </cell>
          <cell r="BW644">
            <v>1</v>
          </cell>
        </row>
        <row r="645">
          <cell r="A645" t="str">
            <v>4691991</v>
          </cell>
          <cell r="B645" t="str">
            <v>Emerging1991</v>
          </cell>
          <cell r="C645" t="str">
            <v>Other Emerging1991</v>
          </cell>
          <cell r="D645" t="str">
            <v>MCD1991</v>
          </cell>
          <cell r="E645" t="str">
            <v>GFS1991</v>
          </cell>
          <cell r="F645">
            <v>469</v>
          </cell>
          <cell r="G645" t="str">
            <v>Egypt</v>
          </cell>
          <cell r="H645">
            <v>1991</v>
          </cell>
          <cell r="I645" t="str">
            <v>Emerging</v>
          </cell>
          <cell r="J645" t="str">
            <v>Other Emerging</v>
          </cell>
          <cell r="K645" t="str">
            <v>MCD</v>
          </cell>
          <cell r="L645" t="str">
            <v>GFS</v>
          </cell>
          <cell r="M645">
            <v>111.2</v>
          </cell>
          <cell r="O645">
            <v>3.04</v>
          </cell>
          <cell r="Q645">
            <v>0.03</v>
          </cell>
          <cell r="AB645">
            <v>3.2248579999999998</v>
          </cell>
          <cell r="AC645">
            <v>6</v>
          </cell>
          <cell r="AD645">
            <v>4.512467</v>
          </cell>
          <cell r="AE645">
            <v>1</v>
          </cell>
          <cell r="AF645">
            <v>5.8704409999999996</v>
          </cell>
          <cell r="AG645">
            <v>1</v>
          </cell>
          <cell r="AH645">
            <v>4.4079740000000003</v>
          </cell>
          <cell r="AI645">
            <v>18</v>
          </cell>
          <cell r="AJ645">
            <v>3.7549250000000001</v>
          </cell>
          <cell r="AK645">
            <v>4</v>
          </cell>
          <cell r="AL645">
            <v>4.7918409999999998</v>
          </cell>
          <cell r="AM645">
            <v>3</v>
          </cell>
          <cell r="AN645">
            <v>6.7986449999999996</v>
          </cell>
          <cell r="AO645">
            <v>8</v>
          </cell>
          <cell r="AP645">
            <v>6.9856889999999998</v>
          </cell>
          <cell r="AQ645">
            <v>1</v>
          </cell>
          <cell r="AR645">
            <v>10.72396</v>
          </cell>
          <cell r="AS645">
            <v>1</v>
          </cell>
          <cell r="AT645">
            <v>4.5999999999999996</v>
          </cell>
          <cell r="AU645">
            <v>4</v>
          </cell>
          <cell r="AV645">
            <v>2.334479</v>
          </cell>
          <cell r="AW645">
            <v>1</v>
          </cell>
          <cell r="AX645">
            <v>8.0961459999999992</v>
          </cell>
          <cell r="AY645">
            <v>1</v>
          </cell>
          <cell r="AZ645">
            <v>3.8721610000000002</v>
          </cell>
          <cell r="BA645">
            <v>3</v>
          </cell>
          <cell r="BB645">
            <v>4.512467</v>
          </cell>
          <cell r="BC645">
            <v>1</v>
          </cell>
          <cell r="BD645">
            <v>5.8704409999999996</v>
          </cell>
          <cell r="BE645">
            <v>1</v>
          </cell>
          <cell r="BF645">
            <v>2.3408099999999998</v>
          </cell>
          <cell r="BG645">
            <v>12</v>
          </cell>
          <cell r="BH645">
            <v>3.7549250000000001</v>
          </cell>
          <cell r="BI645">
            <v>4</v>
          </cell>
          <cell r="BJ645">
            <v>4.7918409999999998</v>
          </cell>
          <cell r="BK645">
            <v>3</v>
          </cell>
          <cell r="BL645">
            <v>4.6425380000000001</v>
          </cell>
          <cell r="BM645">
            <v>5</v>
          </cell>
          <cell r="BN645">
            <v>6.9856889999999998</v>
          </cell>
          <cell r="BO645">
            <v>1</v>
          </cell>
          <cell r="BP645">
            <v>10.72396</v>
          </cell>
          <cell r="BQ645">
            <v>1</v>
          </cell>
          <cell r="BR645">
            <v>4.2</v>
          </cell>
          <cell r="BS645">
            <v>2</v>
          </cell>
          <cell r="BT645">
            <v>2.334479</v>
          </cell>
          <cell r="BU645">
            <v>1</v>
          </cell>
          <cell r="BV645">
            <v>8.0961459999999992</v>
          </cell>
          <cell r="BW645">
            <v>1</v>
          </cell>
        </row>
        <row r="646">
          <cell r="A646" t="str">
            <v>4691992</v>
          </cell>
          <cell r="B646" t="str">
            <v>Emerging1992</v>
          </cell>
          <cell r="C646" t="str">
            <v>Other Emerging1992</v>
          </cell>
          <cell r="D646" t="str">
            <v>MCD1992</v>
          </cell>
          <cell r="E646" t="str">
            <v>GFS1992</v>
          </cell>
          <cell r="F646">
            <v>469</v>
          </cell>
          <cell r="G646" t="str">
            <v>Egypt</v>
          </cell>
          <cell r="H646">
            <v>1992</v>
          </cell>
          <cell r="I646" t="str">
            <v>Emerging</v>
          </cell>
          <cell r="J646" t="str">
            <v>Other Emerging</v>
          </cell>
          <cell r="K646" t="str">
            <v>MCD</v>
          </cell>
          <cell r="L646" t="str">
            <v>GFS</v>
          </cell>
          <cell r="M646">
            <v>139.1</v>
          </cell>
          <cell r="O646">
            <v>3.06</v>
          </cell>
          <cell r="Q646">
            <v>0.02</v>
          </cell>
          <cell r="R646">
            <v>7.8713930000000003</v>
          </cell>
          <cell r="S646">
            <v>10.93139</v>
          </cell>
          <cell r="AB646">
            <v>4.0771940000000004</v>
          </cell>
          <cell r="AC646">
            <v>7</v>
          </cell>
          <cell r="AD646">
            <v>5.2853300000000001</v>
          </cell>
          <cell r="AE646">
            <v>1</v>
          </cell>
          <cell r="AF646">
            <v>6.1991110000000003</v>
          </cell>
          <cell r="AG646">
            <v>1</v>
          </cell>
          <cell r="AH646">
            <v>4.5957020000000002</v>
          </cell>
          <cell r="AI646">
            <v>18</v>
          </cell>
          <cell r="AJ646">
            <v>4.6920080000000004</v>
          </cell>
          <cell r="AK646">
            <v>4</v>
          </cell>
          <cell r="AL646">
            <v>7.9231819999999997</v>
          </cell>
          <cell r="AM646">
            <v>4</v>
          </cell>
          <cell r="AN646">
            <v>7.7379899999999999</v>
          </cell>
          <cell r="AO646">
            <v>9</v>
          </cell>
          <cell r="AP646">
            <v>8.238448</v>
          </cell>
          <cell r="AQ646">
            <v>1</v>
          </cell>
          <cell r="AR646">
            <v>11.36178</v>
          </cell>
          <cell r="AS646">
            <v>1</v>
          </cell>
          <cell r="AT646">
            <v>4.9249999999999998</v>
          </cell>
          <cell r="AU646">
            <v>4</v>
          </cell>
          <cell r="AV646">
            <v>2.8364630000000002</v>
          </cell>
          <cell r="AW646">
            <v>1</v>
          </cell>
          <cell r="AX646">
            <v>8.0366750000000007</v>
          </cell>
          <cell r="AY646">
            <v>1</v>
          </cell>
          <cell r="AZ646">
            <v>4.8948510000000001</v>
          </cell>
          <cell r="BA646">
            <v>4</v>
          </cell>
          <cell r="BB646">
            <v>5.2853300000000001</v>
          </cell>
          <cell r="BC646">
            <v>1</v>
          </cell>
          <cell r="BD646">
            <v>6.1991110000000003</v>
          </cell>
          <cell r="BE646">
            <v>1</v>
          </cell>
          <cell r="BF646">
            <v>2.3920560000000002</v>
          </cell>
          <cell r="BG646">
            <v>12</v>
          </cell>
          <cell r="BH646">
            <v>4.6920080000000004</v>
          </cell>
          <cell r="BI646">
            <v>4</v>
          </cell>
          <cell r="BJ646">
            <v>4.995838</v>
          </cell>
          <cell r="BK646">
            <v>3</v>
          </cell>
          <cell r="BL646">
            <v>5.7821670000000003</v>
          </cell>
          <cell r="BM646">
            <v>6</v>
          </cell>
          <cell r="BN646">
            <v>8.238448</v>
          </cell>
          <cell r="BO646">
            <v>1</v>
          </cell>
          <cell r="BP646">
            <v>11.36178</v>
          </cell>
          <cell r="BQ646">
            <v>1</v>
          </cell>
          <cell r="BR646">
            <v>4.05</v>
          </cell>
          <cell r="BS646">
            <v>2</v>
          </cell>
          <cell r="BT646">
            <v>2.8364630000000002</v>
          </cell>
          <cell r="BU646">
            <v>1</v>
          </cell>
          <cell r="BV646">
            <v>8.0366750000000007</v>
          </cell>
          <cell r="BW646">
            <v>1</v>
          </cell>
        </row>
        <row r="647">
          <cell r="A647" t="str">
            <v>4691993</v>
          </cell>
          <cell r="B647" t="str">
            <v>Emerging1993</v>
          </cell>
          <cell r="C647" t="str">
            <v>Other Emerging1993</v>
          </cell>
          <cell r="D647" t="str">
            <v>MCD1993</v>
          </cell>
          <cell r="E647" t="str">
            <v>GFS1993</v>
          </cell>
          <cell r="F647">
            <v>469</v>
          </cell>
          <cell r="G647" t="str">
            <v>Egypt</v>
          </cell>
          <cell r="H647">
            <v>1993</v>
          </cell>
          <cell r="I647" t="str">
            <v>Emerging</v>
          </cell>
          <cell r="J647" t="str">
            <v>Other Emerging</v>
          </cell>
          <cell r="K647" t="str">
            <v>MCD</v>
          </cell>
          <cell r="L647" t="str">
            <v>GFS</v>
          </cell>
          <cell r="M647">
            <v>157.083</v>
          </cell>
          <cell r="O647">
            <v>3.09</v>
          </cell>
          <cell r="Q647">
            <v>0.03</v>
          </cell>
          <cell r="R647">
            <v>7.9291830000000001</v>
          </cell>
          <cell r="S647">
            <v>11.01918</v>
          </cell>
          <cell r="AB647">
            <v>4.2995070000000002</v>
          </cell>
          <cell r="AC647">
            <v>7</v>
          </cell>
          <cell r="AD647">
            <v>6.877205</v>
          </cell>
          <cell r="AE647">
            <v>1</v>
          </cell>
          <cell r="AF647">
            <v>6.2571079999999997</v>
          </cell>
          <cell r="AG647">
            <v>1</v>
          </cell>
          <cell r="AH647">
            <v>4.6754090000000001</v>
          </cell>
          <cell r="AI647">
            <v>18</v>
          </cell>
          <cell r="AJ647">
            <v>4.4195979999999997</v>
          </cell>
          <cell r="AK647">
            <v>6</v>
          </cell>
          <cell r="AL647">
            <v>6.3225879999999997</v>
          </cell>
          <cell r="AM647">
            <v>5</v>
          </cell>
          <cell r="AN647">
            <v>8.0038269999999994</v>
          </cell>
          <cell r="AO647">
            <v>9</v>
          </cell>
          <cell r="AP647">
            <v>5.1421469999999996</v>
          </cell>
          <cell r="AQ647">
            <v>2</v>
          </cell>
          <cell r="AR647">
            <v>5.7773300000000001</v>
          </cell>
          <cell r="AS647">
            <v>2</v>
          </cell>
          <cell r="AT647">
            <v>5.05</v>
          </cell>
          <cell r="AU647">
            <v>4</v>
          </cell>
          <cell r="AV647">
            <v>3.1826189999999999</v>
          </cell>
          <cell r="AW647">
            <v>1</v>
          </cell>
          <cell r="AX647">
            <v>8.0875869999999992</v>
          </cell>
          <cell r="AY647">
            <v>1</v>
          </cell>
          <cell r="AZ647">
            <v>5.3714250000000003</v>
          </cell>
          <cell r="BA647">
            <v>4</v>
          </cell>
          <cell r="BB647">
            <v>6.877205</v>
          </cell>
          <cell r="BC647">
            <v>1</v>
          </cell>
          <cell r="BD647">
            <v>6.2571079999999997</v>
          </cell>
          <cell r="BE647">
            <v>1</v>
          </cell>
          <cell r="BF647">
            <v>2.4560270000000002</v>
          </cell>
          <cell r="BG647">
            <v>12</v>
          </cell>
          <cell r="BH647">
            <v>4.4195979999999997</v>
          </cell>
          <cell r="BI647">
            <v>6</v>
          </cell>
          <cell r="BJ647">
            <v>3.9556360000000002</v>
          </cell>
          <cell r="BK647">
            <v>4</v>
          </cell>
          <cell r="BL647">
            <v>6.166423</v>
          </cell>
          <cell r="BM647">
            <v>6</v>
          </cell>
          <cell r="BN647">
            <v>5.1421469999999996</v>
          </cell>
          <cell r="BO647">
            <v>2</v>
          </cell>
          <cell r="BP647">
            <v>5.7773300000000001</v>
          </cell>
          <cell r="BQ647">
            <v>2</v>
          </cell>
          <cell r="BR647">
            <v>4.0999999999999996</v>
          </cell>
          <cell r="BS647">
            <v>2</v>
          </cell>
          <cell r="BT647">
            <v>3.1826189999999999</v>
          </cell>
          <cell r="BU647">
            <v>1</v>
          </cell>
          <cell r="BV647">
            <v>8.0875869999999992</v>
          </cell>
          <cell r="BW647">
            <v>1</v>
          </cell>
        </row>
        <row r="648">
          <cell r="A648" t="str">
            <v>4691994</v>
          </cell>
          <cell r="B648" t="str">
            <v>Emerging1994</v>
          </cell>
          <cell r="C648" t="str">
            <v>Other Emerging1994</v>
          </cell>
          <cell r="D648" t="str">
            <v>MCD1994</v>
          </cell>
          <cell r="E648" t="str">
            <v>GFS1994</v>
          </cell>
          <cell r="F648">
            <v>469</v>
          </cell>
          <cell r="G648" t="str">
            <v>Egypt</v>
          </cell>
          <cell r="H648">
            <v>1994</v>
          </cell>
          <cell r="I648" t="str">
            <v>Emerging</v>
          </cell>
          <cell r="J648" t="str">
            <v>Other Emerging</v>
          </cell>
          <cell r="K648" t="str">
            <v>MCD</v>
          </cell>
          <cell r="L648" t="str">
            <v>GFS</v>
          </cell>
          <cell r="M648">
            <v>175</v>
          </cell>
          <cell r="O648">
            <v>3.11</v>
          </cell>
          <cell r="Q648">
            <v>0.02</v>
          </cell>
          <cell r="R648">
            <v>8.0094049999999992</v>
          </cell>
          <cell r="S648">
            <v>11.119400000000001</v>
          </cell>
          <cell r="AB648">
            <v>3.7782149999999999</v>
          </cell>
          <cell r="AC648">
            <v>7</v>
          </cell>
          <cell r="AD648">
            <v>7.7009540000000003</v>
          </cell>
          <cell r="AE648">
            <v>1</v>
          </cell>
          <cell r="AF648">
            <v>5.2839159999999996</v>
          </cell>
          <cell r="AG648">
            <v>2</v>
          </cell>
          <cell r="AH648">
            <v>4.7049700000000003</v>
          </cell>
          <cell r="AI648">
            <v>18</v>
          </cell>
          <cell r="AJ648">
            <v>4.9402759999999999</v>
          </cell>
          <cell r="AK648">
            <v>7</v>
          </cell>
          <cell r="AL648">
            <v>6.4979979999999999</v>
          </cell>
          <cell r="AM648">
            <v>6</v>
          </cell>
          <cell r="AN648">
            <v>7.6945350000000001</v>
          </cell>
          <cell r="AO648">
            <v>9</v>
          </cell>
          <cell r="AP648">
            <v>6.2916460000000001</v>
          </cell>
          <cell r="AQ648">
            <v>3</v>
          </cell>
          <cell r="AR648">
            <v>7.8791770000000003</v>
          </cell>
          <cell r="AS648">
            <v>3</v>
          </cell>
          <cell r="AT648">
            <v>4.9749999999999996</v>
          </cell>
          <cell r="AU648">
            <v>4</v>
          </cell>
          <cell r="AV648">
            <v>3.4706389999999998</v>
          </cell>
          <cell r="AW648">
            <v>1</v>
          </cell>
          <cell r="AX648">
            <v>7.6475530000000003</v>
          </cell>
          <cell r="AY648">
            <v>1</v>
          </cell>
          <cell r="AZ648">
            <v>4.925656</v>
          </cell>
          <cell r="BA648">
            <v>4</v>
          </cell>
          <cell r="BB648">
            <v>7.7009540000000003</v>
          </cell>
          <cell r="BC648">
            <v>1</v>
          </cell>
          <cell r="BD648">
            <v>5.2839159999999996</v>
          </cell>
          <cell r="BE648">
            <v>2</v>
          </cell>
          <cell r="BF648">
            <v>2.4906039999999998</v>
          </cell>
          <cell r="BG648">
            <v>12</v>
          </cell>
          <cell r="BH648">
            <v>4.9402759999999999</v>
          </cell>
          <cell r="BI648">
            <v>7</v>
          </cell>
          <cell r="BJ648">
            <v>4.4779150000000003</v>
          </cell>
          <cell r="BK648">
            <v>5</v>
          </cell>
          <cell r="BL648">
            <v>6.0272880000000004</v>
          </cell>
          <cell r="BM648">
            <v>6</v>
          </cell>
          <cell r="BN648">
            <v>6.2916460000000001</v>
          </cell>
          <cell r="BO648">
            <v>3</v>
          </cell>
          <cell r="BP648">
            <v>7.8791770000000003</v>
          </cell>
          <cell r="BQ648">
            <v>3</v>
          </cell>
          <cell r="BR648">
            <v>4</v>
          </cell>
          <cell r="BS648">
            <v>2</v>
          </cell>
          <cell r="BT648">
            <v>3.4706389999999998</v>
          </cell>
          <cell r="BU648">
            <v>1</v>
          </cell>
          <cell r="BV648">
            <v>7.6475530000000003</v>
          </cell>
          <cell r="BW648">
            <v>1</v>
          </cell>
        </row>
        <row r="649">
          <cell r="A649" t="str">
            <v>4691995</v>
          </cell>
          <cell r="B649" t="str">
            <v>Emerging1995</v>
          </cell>
          <cell r="C649" t="str">
            <v>Other Emerging1995</v>
          </cell>
          <cell r="D649" t="str">
            <v>MCD1995</v>
          </cell>
          <cell r="E649" t="str">
            <v>GFS1995</v>
          </cell>
          <cell r="F649">
            <v>469</v>
          </cell>
          <cell r="G649" t="str">
            <v>Egypt</v>
          </cell>
          <cell r="H649">
            <v>1995</v>
          </cell>
          <cell r="I649" t="str">
            <v>Emerging</v>
          </cell>
          <cell r="J649" t="str">
            <v>Other Emerging</v>
          </cell>
          <cell r="K649" t="str">
            <v>MCD</v>
          </cell>
          <cell r="L649" t="str">
            <v>GFS</v>
          </cell>
          <cell r="M649">
            <v>204</v>
          </cell>
          <cell r="O649">
            <v>3.13</v>
          </cell>
          <cell r="Q649">
            <v>2.0000199999999999E-2</v>
          </cell>
          <cell r="R649">
            <v>8.0687440000000006</v>
          </cell>
          <cell r="S649">
            <v>11.198740000000001</v>
          </cell>
          <cell r="AB649">
            <v>3.3423409999999998</v>
          </cell>
          <cell r="AC649">
            <v>8</v>
          </cell>
          <cell r="AD649">
            <v>14.947419999999999</v>
          </cell>
          <cell r="AE649">
            <v>3</v>
          </cell>
          <cell r="AF649">
            <v>3.8326389999999999</v>
          </cell>
          <cell r="AG649">
            <v>4</v>
          </cell>
          <cell r="AH649">
            <v>4.8007569999999999</v>
          </cell>
          <cell r="AI649">
            <v>19</v>
          </cell>
          <cell r="AJ649">
            <v>11.85744</v>
          </cell>
          <cell r="AK649">
            <v>10</v>
          </cell>
          <cell r="AL649">
            <v>7.1889859999999999</v>
          </cell>
          <cell r="AM649">
            <v>8</v>
          </cell>
          <cell r="AN649">
            <v>7.7327360000000001</v>
          </cell>
          <cell r="AO649">
            <v>10</v>
          </cell>
          <cell r="AP649">
            <v>23.32057</v>
          </cell>
          <cell r="AQ649">
            <v>5</v>
          </cell>
          <cell r="AR649">
            <v>10.18141</v>
          </cell>
          <cell r="AS649">
            <v>5</v>
          </cell>
          <cell r="AT649">
            <v>4.7750000000000004</v>
          </cell>
          <cell r="AU649">
            <v>4</v>
          </cell>
          <cell r="AV649">
            <v>12.93595</v>
          </cell>
          <cell r="AW649">
            <v>2</v>
          </cell>
          <cell r="AX649">
            <v>8.0572440000000007</v>
          </cell>
          <cell r="AY649">
            <v>2</v>
          </cell>
          <cell r="AZ649">
            <v>4.2819039999999999</v>
          </cell>
          <cell r="BA649">
            <v>5</v>
          </cell>
          <cell r="BB649">
            <v>18.223130000000001</v>
          </cell>
          <cell r="BC649">
            <v>2</v>
          </cell>
          <cell r="BD649">
            <v>3.947673</v>
          </cell>
          <cell r="BE649">
            <v>3</v>
          </cell>
          <cell r="BF649">
            <v>2.810206</v>
          </cell>
          <cell r="BG649">
            <v>13</v>
          </cell>
          <cell r="BH649">
            <v>7.8273789999999996</v>
          </cell>
          <cell r="BI649">
            <v>8</v>
          </cell>
          <cell r="BJ649">
            <v>4.6372070000000001</v>
          </cell>
          <cell r="BK649">
            <v>6</v>
          </cell>
          <cell r="BL649">
            <v>6.5709210000000002</v>
          </cell>
          <cell r="BM649">
            <v>7</v>
          </cell>
          <cell r="BN649">
            <v>18.22973</v>
          </cell>
          <cell r="BO649">
            <v>4</v>
          </cell>
          <cell r="BP649">
            <v>8.1904020000000006</v>
          </cell>
          <cell r="BQ649">
            <v>4</v>
          </cell>
          <cell r="BR649">
            <v>3.7</v>
          </cell>
          <cell r="BS649">
            <v>2</v>
          </cell>
          <cell r="BT649">
            <v>4.4296769999999999</v>
          </cell>
          <cell r="BU649">
            <v>1</v>
          </cell>
          <cell r="BV649">
            <v>7.2078110000000004</v>
          </cell>
          <cell r="BW649">
            <v>1</v>
          </cell>
        </row>
        <row r="650">
          <cell r="A650" t="str">
            <v>4691996</v>
          </cell>
          <cell r="B650" t="str">
            <v>Emerging1996</v>
          </cell>
          <cell r="C650" t="str">
            <v>Other Emerging1996</v>
          </cell>
          <cell r="D650" t="str">
            <v>MCD1996</v>
          </cell>
          <cell r="E650" t="str">
            <v>GFS1996</v>
          </cell>
          <cell r="F650">
            <v>469</v>
          </cell>
          <cell r="G650" t="str">
            <v>Egypt</v>
          </cell>
          <cell r="H650">
            <v>1996</v>
          </cell>
          <cell r="I650" t="str">
            <v>Emerging</v>
          </cell>
          <cell r="J650" t="str">
            <v>Other Emerging</v>
          </cell>
          <cell r="K650" t="str">
            <v>MCD</v>
          </cell>
          <cell r="L650" t="str">
            <v>GFS</v>
          </cell>
          <cell r="M650">
            <v>229.4</v>
          </cell>
          <cell r="O650">
            <v>3.14</v>
          </cell>
          <cell r="Q650">
            <v>0.01</v>
          </cell>
          <cell r="R650">
            <v>8.1123089999999998</v>
          </cell>
          <cell r="S650">
            <v>11.25231</v>
          </cell>
          <cell r="AB650">
            <v>3.1673279999999999</v>
          </cell>
          <cell r="AC650">
            <v>9</v>
          </cell>
          <cell r="AD650">
            <v>12.126469999999999</v>
          </cell>
          <cell r="AE650">
            <v>5</v>
          </cell>
          <cell r="AF650">
            <v>3.7740900000000002</v>
          </cell>
          <cell r="AG650">
            <v>4</v>
          </cell>
          <cell r="AH650">
            <v>4.957592</v>
          </cell>
          <cell r="AI650">
            <v>20</v>
          </cell>
          <cell r="AJ650">
            <v>14.955270000000001</v>
          </cell>
          <cell r="AK650">
            <v>12</v>
          </cell>
          <cell r="AL650">
            <v>7.2286630000000001</v>
          </cell>
          <cell r="AM650">
            <v>8</v>
          </cell>
          <cell r="AN650">
            <v>7.9078239999999997</v>
          </cell>
          <cell r="AO650">
            <v>11</v>
          </cell>
          <cell r="AP650">
            <v>27.423960000000001</v>
          </cell>
          <cell r="AQ650">
            <v>7</v>
          </cell>
          <cell r="AR650">
            <v>10.383649999999999</v>
          </cell>
          <cell r="AS650">
            <v>5</v>
          </cell>
          <cell r="AT650">
            <v>4.9749999999999996</v>
          </cell>
          <cell r="AU650">
            <v>4</v>
          </cell>
          <cell r="AV650">
            <v>19.451219999999999</v>
          </cell>
          <cell r="AW650">
            <v>3</v>
          </cell>
          <cell r="AX650">
            <v>8.2950339999999994</v>
          </cell>
          <cell r="AY650">
            <v>2</v>
          </cell>
          <cell r="AZ650">
            <v>4.227417</v>
          </cell>
          <cell r="BA650">
            <v>5</v>
          </cell>
          <cell r="BB650">
            <v>13.276859999999999</v>
          </cell>
          <cell r="BC650">
            <v>4</v>
          </cell>
          <cell r="BD650">
            <v>3.8710179999999998</v>
          </cell>
          <cell r="BE650">
            <v>3</v>
          </cell>
          <cell r="BF650">
            <v>2.8795199999999999</v>
          </cell>
          <cell r="BG650">
            <v>13</v>
          </cell>
          <cell r="BH650">
            <v>12.62706</v>
          </cell>
          <cell r="BI650">
            <v>10</v>
          </cell>
          <cell r="BJ650">
            <v>4.7970319999999997</v>
          </cell>
          <cell r="BK650">
            <v>6</v>
          </cell>
          <cell r="BL650">
            <v>6.6841569999999999</v>
          </cell>
          <cell r="BM650">
            <v>7</v>
          </cell>
          <cell r="BN650">
            <v>25.445239999999998</v>
          </cell>
          <cell r="BO650">
            <v>6</v>
          </cell>
          <cell r="BP650">
            <v>8.4319690000000005</v>
          </cell>
          <cell r="BQ650">
            <v>4</v>
          </cell>
          <cell r="BR650">
            <v>3.85</v>
          </cell>
          <cell r="BS650">
            <v>2</v>
          </cell>
          <cell r="BT650">
            <v>19.487480000000001</v>
          </cell>
          <cell r="BU650">
            <v>2</v>
          </cell>
          <cell r="BV650">
            <v>7.6196260000000002</v>
          </cell>
          <cell r="BW650">
            <v>1</v>
          </cell>
        </row>
        <row r="651">
          <cell r="A651" t="str">
            <v>4691997</v>
          </cell>
          <cell r="B651" t="str">
            <v>Emerging1997</v>
          </cell>
          <cell r="C651" t="str">
            <v>Other Emerging1997</v>
          </cell>
          <cell r="D651" t="str">
            <v>MCD1997</v>
          </cell>
          <cell r="E651" t="str">
            <v>GFS1997</v>
          </cell>
          <cell r="F651">
            <v>469</v>
          </cell>
          <cell r="G651" t="str">
            <v>Egypt</v>
          </cell>
          <cell r="H651">
            <v>1997</v>
          </cell>
          <cell r="I651" t="str">
            <v>Emerging</v>
          </cell>
          <cell r="J651" t="str">
            <v>Other Emerging</v>
          </cell>
          <cell r="K651" t="str">
            <v>MCD</v>
          </cell>
          <cell r="L651" t="str">
            <v>GFS</v>
          </cell>
          <cell r="M651">
            <v>257.2</v>
          </cell>
          <cell r="O651">
            <v>3.16</v>
          </cell>
          <cell r="Q651">
            <v>0.02</v>
          </cell>
          <cell r="R651">
            <v>8.1673679999999997</v>
          </cell>
          <cell r="S651">
            <v>11.32737</v>
          </cell>
          <cell r="AB651">
            <v>2.8989129999999999</v>
          </cell>
          <cell r="AC651">
            <v>10</v>
          </cell>
          <cell r="AD651">
            <v>11.080690000000001</v>
          </cell>
          <cell r="AE651">
            <v>5</v>
          </cell>
          <cell r="AF651">
            <v>3.0603400000000001</v>
          </cell>
          <cell r="AG651">
            <v>5</v>
          </cell>
          <cell r="AH651">
            <v>5.2421990000000003</v>
          </cell>
          <cell r="AI651">
            <v>21</v>
          </cell>
          <cell r="AJ651">
            <v>16.970009999999998</v>
          </cell>
          <cell r="AK651">
            <v>13</v>
          </cell>
          <cell r="AL651">
            <v>6.0279699999999998</v>
          </cell>
          <cell r="AM651">
            <v>10</v>
          </cell>
          <cell r="AN651">
            <v>8.1881889999999995</v>
          </cell>
          <cell r="AO651">
            <v>12</v>
          </cell>
          <cell r="AP651">
            <v>26.906980000000001</v>
          </cell>
          <cell r="AQ651">
            <v>7</v>
          </cell>
          <cell r="AR651">
            <v>8.9721499999999992</v>
          </cell>
          <cell r="AS651">
            <v>6</v>
          </cell>
          <cell r="AT651">
            <v>5.1749999999999998</v>
          </cell>
          <cell r="AU651">
            <v>4</v>
          </cell>
          <cell r="AV651">
            <v>19.968900000000001</v>
          </cell>
          <cell r="AW651">
            <v>3</v>
          </cell>
          <cell r="AX651">
            <v>5.7984179999999999</v>
          </cell>
          <cell r="AY651">
            <v>3</v>
          </cell>
          <cell r="AZ651">
            <v>4.0274599999999996</v>
          </cell>
          <cell r="BA651">
            <v>5</v>
          </cell>
          <cell r="BB651">
            <v>12.14921</v>
          </cell>
          <cell r="BC651">
            <v>4</v>
          </cell>
          <cell r="BD651">
            <v>3.1076139999999999</v>
          </cell>
          <cell r="BE651">
            <v>4</v>
          </cell>
          <cell r="BF651">
            <v>2.8835289999999998</v>
          </cell>
          <cell r="BG651">
            <v>13</v>
          </cell>
          <cell r="BH651">
            <v>12.5799</v>
          </cell>
          <cell r="BI651">
            <v>10</v>
          </cell>
          <cell r="BJ651">
            <v>3.801987</v>
          </cell>
          <cell r="BK651">
            <v>8</v>
          </cell>
          <cell r="BL651">
            <v>6.5580189999999998</v>
          </cell>
          <cell r="BM651">
            <v>7</v>
          </cell>
          <cell r="BN651">
            <v>24.258769999999998</v>
          </cell>
          <cell r="BO651">
            <v>6</v>
          </cell>
          <cell r="BP651">
            <v>7.1560220000000001</v>
          </cell>
          <cell r="BQ651">
            <v>5</v>
          </cell>
          <cell r="BR651">
            <v>3.75</v>
          </cell>
          <cell r="BS651">
            <v>2</v>
          </cell>
          <cell r="BT651">
            <v>18.856210000000001</v>
          </cell>
          <cell r="BU651">
            <v>2</v>
          </cell>
          <cell r="BV651">
            <v>4.016508</v>
          </cell>
          <cell r="BW651">
            <v>2</v>
          </cell>
        </row>
        <row r="652">
          <cell r="A652" t="str">
            <v>4691998</v>
          </cell>
          <cell r="B652" t="str">
            <v>Emerging1998</v>
          </cell>
          <cell r="C652" t="str">
            <v>Other Emerging1998</v>
          </cell>
          <cell r="D652" t="str">
            <v>MCD1998</v>
          </cell>
          <cell r="E652" t="str">
            <v>GFS1998</v>
          </cell>
          <cell r="F652">
            <v>469</v>
          </cell>
          <cell r="G652" t="str">
            <v>Egypt</v>
          </cell>
          <cell r="H652">
            <v>1998</v>
          </cell>
          <cell r="I652" t="str">
            <v>Emerging</v>
          </cell>
          <cell r="J652" t="str">
            <v>Other Emerging</v>
          </cell>
          <cell r="K652" t="str">
            <v>MCD</v>
          </cell>
          <cell r="L652" t="str">
            <v>GFS</v>
          </cell>
          <cell r="M652">
            <v>287.39999999999998</v>
          </cell>
          <cell r="O652">
            <v>3.17</v>
          </cell>
          <cell r="Q652">
            <v>0.01</v>
          </cell>
          <cell r="R652">
            <v>8.1946370000000002</v>
          </cell>
          <cell r="S652">
            <v>11.36464</v>
          </cell>
          <cell r="AB652">
            <v>3.07707</v>
          </cell>
          <cell r="AC652">
            <v>10</v>
          </cell>
          <cell r="AD652">
            <v>10.731490000000001</v>
          </cell>
          <cell r="AE652">
            <v>6</v>
          </cell>
          <cell r="AF652">
            <v>2.958745</v>
          </cell>
          <cell r="AG652">
            <v>6</v>
          </cell>
          <cell r="AH652">
            <v>5.320417</v>
          </cell>
          <cell r="AI652">
            <v>21</v>
          </cell>
          <cell r="AJ652">
            <v>17.662420000000001</v>
          </cell>
          <cell r="AK652">
            <v>15</v>
          </cell>
          <cell r="AL652">
            <v>5.372344</v>
          </cell>
          <cell r="AM652">
            <v>12</v>
          </cell>
          <cell r="AN652">
            <v>7.8302319999999996</v>
          </cell>
          <cell r="AO652">
            <v>13</v>
          </cell>
          <cell r="AP652">
            <v>25.090170000000001</v>
          </cell>
          <cell r="AQ652">
            <v>9</v>
          </cell>
          <cell r="AR652">
            <v>7.5703339999999999</v>
          </cell>
          <cell r="AS652">
            <v>8</v>
          </cell>
          <cell r="AT652">
            <v>5.0750000000000002</v>
          </cell>
          <cell r="AU652">
            <v>4</v>
          </cell>
          <cell r="AV652">
            <v>19.368639999999999</v>
          </cell>
          <cell r="AW652">
            <v>3</v>
          </cell>
          <cell r="AX652">
            <v>5.1764659999999996</v>
          </cell>
          <cell r="AY652">
            <v>4</v>
          </cell>
          <cell r="AZ652">
            <v>4.2781079999999996</v>
          </cell>
          <cell r="BA652">
            <v>5</v>
          </cell>
          <cell r="BB652">
            <v>13.03237</v>
          </cell>
          <cell r="BC652">
            <v>4</v>
          </cell>
          <cell r="BD652">
            <v>3.4194789999999999</v>
          </cell>
          <cell r="BE652">
            <v>4</v>
          </cell>
          <cell r="BF652">
            <v>2.9205809999999999</v>
          </cell>
          <cell r="BG652">
            <v>13</v>
          </cell>
          <cell r="BH652">
            <v>12.59689</v>
          </cell>
          <cell r="BI652">
            <v>11</v>
          </cell>
          <cell r="BJ652">
            <v>3.4516249999999999</v>
          </cell>
          <cell r="BK652">
            <v>9</v>
          </cell>
          <cell r="BL652">
            <v>5.9964550000000001</v>
          </cell>
          <cell r="BM652">
            <v>8</v>
          </cell>
          <cell r="BN652">
            <v>21.522259999999999</v>
          </cell>
          <cell r="BO652">
            <v>7</v>
          </cell>
          <cell r="BP652">
            <v>6.2785700000000002</v>
          </cell>
          <cell r="BQ652">
            <v>6</v>
          </cell>
          <cell r="BR652">
            <v>3.8</v>
          </cell>
          <cell r="BS652">
            <v>2</v>
          </cell>
          <cell r="BT652">
            <v>18.142160000000001</v>
          </cell>
          <cell r="BU652">
            <v>2</v>
          </cell>
          <cell r="BV652">
            <v>3.9751629999999998</v>
          </cell>
          <cell r="BW652">
            <v>2</v>
          </cell>
        </row>
        <row r="653">
          <cell r="A653" t="str">
            <v>4691999</v>
          </cell>
          <cell r="B653" t="str">
            <v>Emerging1999</v>
          </cell>
          <cell r="C653" t="str">
            <v>Other Emerging1999</v>
          </cell>
          <cell r="D653" t="str">
            <v>MCD1999</v>
          </cell>
          <cell r="E653" t="str">
            <v>GFS1999</v>
          </cell>
          <cell r="F653">
            <v>469</v>
          </cell>
          <cell r="G653" t="str">
            <v>Egypt</v>
          </cell>
          <cell r="H653">
            <v>1999</v>
          </cell>
          <cell r="I653" t="str">
            <v>Emerging</v>
          </cell>
          <cell r="J653" t="str">
            <v>Other Emerging</v>
          </cell>
          <cell r="K653" t="str">
            <v>MCD</v>
          </cell>
          <cell r="L653" t="str">
            <v>GFS</v>
          </cell>
          <cell r="M653">
            <v>307.60000000000002</v>
          </cell>
          <cell r="O653">
            <v>3.17</v>
          </cell>
          <cell r="Q653">
            <v>0</v>
          </cell>
          <cell r="R653">
            <v>8.174296</v>
          </cell>
          <cell r="S653">
            <v>11.3443</v>
          </cell>
          <cell r="AB653">
            <v>3.5667059999999999</v>
          </cell>
          <cell r="AC653">
            <v>10</v>
          </cell>
          <cell r="AD653">
            <v>11.696960000000001</v>
          </cell>
          <cell r="AE653">
            <v>7</v>
          </cell>
          <cell r="AF653">
            <v>3.0615519999999998</v>
          </cell>
          <cell r="AG653">
            <v>6</v>
          </cell>
          <cell r="AH653">
            <v>5.3813979999999999</v>
          </cell>
          <cell r="AI653">
            <v>22</v>
          </cell>
          <cell r="AJ653">
            <v>19.024760000000001</v>
          </cell>
          <cell r="AK653">
            <v>16</v>
          </cell>
          <cell r="AL653">
            <v>5.5279319999999998</v>
          </cell>
          <cell r="AM653">
            <v>12</v>
          </cell>
          <cell r="AN653">
            <v>8.0398929999999993</v>
          </cell>
          <cell r="AO653">
            <v>14</v>
          </cell>
          <cell r="AP653">
            <v>27.208929999999999</v>
          </cell>
          <cell r="AQ653">
            <v>10</v>
          </cell>
          <cell r="AR653">
            <v>7.731662</v>
          </cell>
          <cell r="AS653">
            <v>8</v>
          </cell>
          <cell r="AT653">
            <v>5.84</v>
          </cell>
          <cell r="AU653">
            <v>5</v>
          </cell>
          <cell r="AV653">
            <v>19.43939</v>
          </cell>
          <cell r="AW653">
            <v>4</v>
          </cell>
          <cell r="AX653">
            <v>5.3543289999999999</v>
          </cell>
          <cell r="AY653">
            <v>4</v>
          </cell>
          <cell r="AZ653">
            <v>4.4051819999999999</v>
          </cell>
          <cell r="BA653">
            <v>5</v>
          </cell>
          <cell r="BB653">
            <v>13.89784</v>
          </cell>
          <cell r="BC653">
            <v>4</v>
          </cell>
          <cell r="BD653">
            <v>3.5201980000000002</v>
          </cell>
          <cell r="BE653">
            <v>4</v>
          </cell>
          <cell r="BF653">
            <v>2.8385549999999999</v>
          </cell>
          <cell r="BG653">
            <v>14</v>
          </cell>
          <cell r="BH653">
            <v>12.416790000000001</v>
          </cell>
          <cell r="BI653">
            <v>12</v>
          </cell>
          <cell r="BJ653">
            <v>3.5180250000000002</v>
          </cell>
          <cell r="BK653">
            <v>9</v>
          </cell>
          <cell r="BL653">
            <v>5.5718180000000004</v>
          </cell>
          <cell r="BM653">
            <v>9</v>
          </cell>
          <cell r="BN653">
            <v>22.190390000000001</v>
          </cell>
          <cell r="BO653">
            <v>7</v>
          </cell>
          <cell r="BP653">
            <v>6.3837320000000002</v>
          </cell>
          <cell r="BQ653">
            <v>6</v>
          </cell>
          <cell r="BR653">
            <v>4</v>
          </cell>
          <cell r="BS653">
            <v>2</v>
          </cell>
          <cell r="BT653">
            <v>17.843260000000001</v>
          </cell>
          <cell r="BU653">
            <v>2</v>
          </cell>
          <cell r="BV653">
            <v>4.0109909999999998</v>
          </cell>
          <cell r="BW653">
            <v>2</v>
          </cell>
        </row>
        <row r="654">
          <cell r="A654" t="str">
            <v>4692000</v>
          </cell>
          <cell r="B654" t="str">
            <v>Emerging2000</v>
          </cell>
          <cell r="C654" t="str">
            <v>Other Emerging2000</v>
          </cell>
          <cell r="D654" t="str">
            <v>MCD2000</v>
          </cell>
          <cell r="E654" t="str">
            <v>GFS2000</v>
          </cell>
          <cell r="F654">
            <v>469</v>
          </cell>
          <cell r="G654" t="str">
            <v>Egypt</v>
          </cell>
          <cell r="H654">
            <v>2000</v>
          </cell>
          <cell r="I654" t="str">
            <v>Emerging</v>
          </cell>
          <cell r="J654" t="str">
            <v>Other Emerging</v>
          </cell>
          <cell r="K654" t="str">
            <v>MCD</v>
          </cell>
          <cell r="L654" t="str">
            <v>GFS</v>
          </cell>
          <cell r="M654">
            <v>340.1</v>
          </cell>
          <cell r="O654">
            <v>3.18</v>
          </cell>
          <cell r="Q654">
            <v>0.01</v>
          </cell>
          <cell r="R654">
            <v>8.1026000000000007</v>
          </cell>
          <cell r="S654">
            <v>11.2826</v>
          </cell>
          <cell r="AB654">
            <v>3.404703</v>
          </cell>
          <cell r="AC654">
            <v>13</v>
          </cell>
          <cell r="AD654">
            <v>10.49184</v>
          </cell>
          <cell r="AE654">
            <v>12</v>
          </cell>
          <cell r="AF654">
            <v>3.4208759999999998</v>
          </cell>
          <cell r="AG654">
            <v>9</v>
          </cell>
          <cell r="AH654">
            <v>5.3235760000000001</v>
          </cell>
          <cell r="AI654">
            <v>23</v>
          </cell>
          <cell r="AJ654">
            <v>18.45054</v>
          </cell>
          <cell r="AK654">
            <v>21</v>
          </cell>
          <cell r="AL654">
            <v>5.6937369999999996</v>
          </cell>
          <cell r="AM654">
            <v>17</v>
          </cell>
          <cell r="AN654">
            <v>8.8508809999999993</v>
          </cell>
          <cell r="AO654">
            <v>18</v>
          </cell>
          <cell r="AP654">
            <v>29.122309999999999</v>
          </cell>
          <cell r="AQ654">
            <v>17</v>
          </cell>
          <cell r="AR654">
            <v>9.3706359999999993</v>
          </cell>
          <cell r="AS654">
            <v>13</v>
          </cell>
          <cell r="AT654">
            <v>6.1161370000000002</v>
          </cell>
          <cell r="AU654">
            <v>5</v>
          </cell>
          <cell r="AV654">
            <v>20.880680000000002</v>
          </cell>
          <cell r="AW654">
            <v>5</v>
          </cell>
          <cell r="AX654">
            <v>6.6951609999999997</v>
          </cell>
          <cell r="AY654">
            <v>5</v>
          </cell>
          <cell r="AZ654">
            <v>4.2051850000000002</v>
          </cell>
          <cell r="BA654">
            <v>6</v>
          </cell>
          <cell r="BB654">
            <v>13.90644</v>
          </cell>
          <cell r="BC654">
            <v>5</v>
          </cell>
          <cell r="BD654">
            <v>3.5373030000000001</v>
          </cell>
          <cell r="BE654">
            <v>5</v>
          </cell>
          <cell r="BF654">
            <v>2.8658649999999999</v>
          </cell>
          <cell r="BG654">
            <v>14</v>
          </cell>
          <cell r="BH654">
            <v>12.261520000000001</v>
          </cell>
          <cell r="BI654">
            <v>13</v>
          </cell>
          <cell r="BJ654">
            <v>3.2132399999999999</v>
          </cell>
          <cell r="BK654">
            <v>11</v>
          </cell>
          <cell r="BL654">
            <v>5.91479</v>
          </cell>
          <cell r="BM654">
            <v>10</v>
          </cell>
          <cell r="BN654">
            <v>22.148150000000001</v>
          </cell>
          <cell r="BO654">
            <v>9</v>
          </cell>
          <cell r="BP654">
            <v>6.0819599999999996</v>
          </cell>
          <cell r="BQ654">
            <v>8</v>
          </cell>
          <cell r="BR654">
            <v>4.05</v>
          </cell>
          <cell r="BS654">
            <v>2</v>
          </cell>
          <cell r="BT654">
            <v>18.488240000000001</v>
          </cell>
          <cell r="BU654">
            <v>2</v>
          </cell>
          <cell r="BV654">
            <v>4.0828369999999996</v>
          </cell>
          <cell r="BW654">
            <v>2</v>
          </cell>
        </row>
        <row r="655">
          <cell r="A655" t="str">
            <v>4692001</v>
          </cell>
          <cell r="B655" t="str">
            <v>Emerging2001</v>
          </cell>
          <cell r="C655" t="str">
            <v>Other Emerging2001</v>
          </cell>
          <cell r="D655" t="str">
            <v>MCD2001</v>
          </cell>
          <cell r="E655" t="str">
            <v>GFS2001</v>
          </cell>
          <cell r="F655">
            <v>469</v>
          </cell>
          <cell r="G655" t="str">
            <v>Egypt</v>
          </cell>
          <cell r="H655">
            <v>2001</v>
          </cell>
          <cell r="I655" t="str">
            <v>Emerging</v>
          </cell>
          <cell r="J655" t="str">
            <v>Other Emerging</v>
          </cell>
          <cell r="K655" t="str">
            <v>MCD</v>
          </cell>
          <cell r="L655" t="str">
            <v>GFS</v>
          </cell>
          <cell r="M655">
            <v>358.7</v>
          </cell>
          <cell r="O655">
            <v>3.17</v>
          </cell>
          <cell r="Q655">
            <v>-0.01</v>
          </cell>
          <cell r="R655">
            <v>7.9991370000000002</v>
          </cell>
          <cell r="S655">
            <v>11.169140000000001</v>
          </cell>
          <cell r="AB655">
            <v>3.334441</v>
          </cell>
          <cell r="AC655">
            <v>13</v>
          </cell>
          <cell r="AD655">
            <v>10.177440000000001</v>
          </cell>
          <cell r="AE655">
            <v>12</v>
          </cell>
          <cell r="AF655">
            <v>3.1211989999999998</v>
          </cell>
          <cell r="AG655">
            <v>11</v>
          </cell>
          <cell r="AH655">
            <v>5.3709990000000003</v>
          </cell>
          <cell r="AI655">
            <v>23</v>
          </cell>
          <cell r="AJ655">
            <v>18.19699</v>
          </cell>
          <cell r="AK655">
            <v>21</v>
          </cell>
          <cell r="AL655">
            <v>5.8702529999999999</v>
          </cell>
          <cell r="AM655">
            <v>19</v>
          </cell>
          <cell r="AN655">
            <v>8.6238159999999997</v>
          </cell>
          <cell r="AO655">
            <v>19</v>
          </cell>
          <cell r="AP655">
            <v>28.17137</v>
          </cell>
          <cell r="AQ655">
            <v>18</v>
          </cell>
          <cell r="AR655">
            <v>9.0744019999999992</v>
          </cell>
          <cell r="AS655">
            <v>16</v>
          </cell>
          <cell r="AT655">
            <v>6.1726450000000002</v>
          </cell>
          <cell r="AU655">
            <v>5</v>
          </cell>
          <cell r="AV655">
            <v>20.45607</v>
          </cell>
          <cell r="AW655">
            <v>5</v>
          </cell>
          <cell r="AX655">
            <v>6.6105830000000001</v>
          </cell>
          <cell r="AY655">
            <v>5</v>
          </cell>
          <cell r="AZ655">
            <v>4.2586750000000002</v>
          </cell>
          <cell r="BA655">
            <v>6</v>
          </cell>
          <cell r="BB655">
            <v>13.744289999999999</v>
          </cell>
          <cell r="BC655">
            <v>5</v>
          </cell>
          <cell r="BD655">
            <v>3.5636160000000001</v>
          </cell>
          <cell r="BE655">
            <v>5</v>
          </cell>
          <cell r="BF655">
            <v>3.0086750000000002</v>
          </cell>
          <cell r="BG655">
            <v>14</v>
          </cell>
          <cell r="BH655">
            <v>12.17672</v>
          </cell>
          <cell r="BI655">
            <v>13</v>
          </cell>
          <cell r="BJ655">
            <v>3.3505449999999999</v>
          </cell>
          <cell r="BK655">
            <v>11</v>
          </cell>
          <cell r="BL655">
            <v>5.7216040000000001</v>
          </cell>
          <cell r="BM655">
            <v>11</v>
          </cell>
          <cell r="BN655">
            <v>21.0016</v>
          </cell>
          <cell r="BO655">
            <v>10</v>
          </cell>
          <cell r="BP655">
            <v>5.7680009999999999</v>
          </cell>
          <cell r="BQ655">
            <v>9</v>
          </cell>
          <cell r="BR655">
            <v>4</v>
          </cell>
          <cell r="BS655">
            <v>2</v>
          </cell>
          <cell r="BT655">
            <v>17.868559999999999</v>
          </cell>
          <cell r="BU655">
            <v>2</v>
          </cell>
          <cell r="BV655">
            <v>3.9959090000000002</v>
          </cell>
          <cell r="BW655">
            <v>2</v>
          </cell>
        </row>
        <row r="656">
          <cell r="A656" t="str">
            <v>4692002</v>
          </cell>
          <cell r="B656" t="str">
            <v>Emerging2002</v>
          </cell>
          <cell r="C656" t="str">
            <v>Other Emerging2002</v>
          </cell>
          <cell r="D656" t="str">
            <v>MCD2002</v>
          </cell>
          <cell r="E656" t="str">
            <v>GFS2002</v>
          </cell>
          <cell r="F656">
            <v>469</v>
          </cell>
          <cell r="G656" t="str">
            <v>Egypt</v>
          </cell>
          <cell r="H656">
            <v>2002</v>
          </cell>
          <cell r="I656" t="str">
            <v>Emerging</v>
          </cell>
          <cell r="J656" t="str">
            <v>Other Emerging</v>
          </cell>
          <cell r="K656" t="str">
            <v>MCD</v>
          </cell>
          <cell r="L656" t="str">
            <v>GFS</v>
          </cell>
          <cell r="M656">
            <v>378.9</v>
          </cell>
          <cell r="O656">
            <v>3.17</v>
          </cell>
          <cell r="Q656">
            <v>0</v>
          </cell>
          <cell r="R656">
            <v>3.550373</v>
          </cell>
          <cell r="S656">
            <v>6.7203730000000004</v>
          </cell>
          <cell r="T656">
            <v>12.15001</v>
          </cell>
          <cell r="U656">
            <v>10.84831</v>
          </cell>
          <cell r="V656">
            <v>22.99832</v>
          </cell>
          <cell r="AB656">
            <v>3.1363750000000001</v>
          </cell>
          <cell r="AC656">
            <v>13</v>
          </cell>
          <cell r="AD656">
            <v>10.66268</v>
          </cell>
          <cell r="AE656">
            <v>13</v>
          </cell>
          <cell r="AF656">
            <v>3.2171180000000001</v>
          </cell>
          <cell r="AG656">
            <v>11</v>
          </cell>
          <cell r="AH656">
            <v>5.4401219999999997</v>
          </cell>
          <cell r="AI656">
            <v>23</v>
          </cell>
          <cell r="AJ656">
            <v>17.868410000000001</v>
          </cell>
          <cell r="AK656">
            <v>23</v>
          </cell>
          <cell r="AL656">
            <v>5.9303990000000004</v>
          </cell>
          <cell r="AM656">
            <v>19</v>
          </cell>
          <cell r="AN656">
            <v>8.5360080000000007</v>
          </cell>
          <cell r="AO656">
            <v>19</v>
          </cell>
          <cell r="AP656">
            <v>27.82178</v>
          </cell>
          <cell r="AQ656">
            <v>19</v>
          </cell>
          <cell r="AR656">
            <v>9.1506959999999999</v>
          </cell>
          <cell r="AS656">
            <v>16</v>
          </cell>
          <cell r="AT656">
            <v>6.2992929999999996</v>
          </cell>
          <cell r="AU656">
            <v>5</v>
          </cell>
          <cell r="AV656">
            <v>20.122340000000001</v>
          </cell>
          <cell r="AW656">
            <v>5</v>
          </cell>
          <cell r="AX656">
            <v>6.7418199999999997</v>
          </cell>
          <cell r="AY656">
            <v>5</v>
          </cell>
          <cell r="AZ656">
            <v>3.8041610000000001</v>
          </cell>
          <cell r="BA656">
            <v>6</v>
          </cell>
          <cell r="BB656">
            <v>14.360900000000001</v>
          </cell>
          <cell r="BC656">
            <v>6</v>
          </cell>
          <cell r="BD656">
            <v>3.7490619999999999</v>
          </cell>
          <cell r="BE656">
            <v>5</v>
          </cell>
          <cell r="BF656">
            <v>3.0474139999999998</v>
          </cell>
          <cell r="BG656">
            <v>14</v>
          </cell>
          <cell r="BH656">
            <v>12.089230000000001</v>
          </cell>
          <cell r="BI656">
            <v>14</v>
          </cell>
          <cell r="BJ656">
            <v>3.3191790000000001</v>
          </cell>
          <cell r="BK656">
            <v>11</v>
          </cell>
          <cell r="BL656">
            <v>5.44862</v>
          </cell>
          <cell r="BM656">
            <v>11</v>
          </cell>
          <cell r="BN656">
            <v>21.448399999999999</v>
          </cell>
          <cell r="BO656">
            <v>11</v>
          </cell>
          <cell r="BP656">
            <v>5.7356490000000004</v>
          </cell>
          <cell r="BQ656">
            <v>9</v>
          </cell>
          <cell r="BR656">
            <v>4</v>
          </cell>
          <cell r="BS656">
            <v>2</v>
          </cell>
          <cell r="BT656">
            <v>17.54541</v>
          </cell>
          <cell r="BU656">
            <v>2</v>
          </cell>
          <cell r="BV656">
            <v>3.9281609999999998</v>
          </cell>
          <cell r="BW656">
            <v>2</v>
          </cell>
        </row>
        <row r="657">
          <cell r="A657" t="str">
            <v>4692003</v>
          </cell>
          <cell r="B657" t="str">
            <v>Emerging2003</v>
          </cell>
          <cell r="C657" t="str">
            <v>Other Emerging2003</v>
          </cell>
          <cell r="D657" t="str">
            <v>MCD2003</v>
          </cell>
          <cell r="E657" t="str">
            <v>GFS2003</v>
          </cell>
          <cell r="F657">
            <v>469</v>
          </cell>
          <cell r="G657" t="str">
            <v>Egypt</v>
          </cell>
          <cell r="H657">
            <v>2003</v>
          </cell>
          <cell r="I657" t="str">
            <v>Emerging</v>
          </cell>
          <cell r="J657" t="str">
            <v>Other Emerging</v>
          </cell>
          <cell r="K657" t="str">
            <v>MCD</v>
          </cell>
          <cell r="L657" t="str">
            <v>GFS</v>
          </cell>
          <cell r="M657">
            <v>417.5</v>
          </cell>
          <cell r="O657">
            <v>3.16</v>
          </cell>
          <cell r="Q657">
            <v>-0.01</v>
          </cell>
          <cell r="R657">
            <v>3.6136529999999998</v>
          </cell>
          <cell r="S657">
            <v>6.7736530000000004</v>
          </cell>
          <cell r="T657">
            <v>12.246969999999999</v>
          </cell>
          <cell r="U657">
            <v>10.7095</v>
          </cell>
          <cell r="V657">
            <v>22.956469999999999</v>
          </cell>
          <cell r="AB657">
            <v>3.1237689999999998</v>
          </cell>
          <cell r="AC657">
            <v>13</v>
          </cell>
          <cell r="AD657">
            <v>10.70828</v>
          </cell>
          <cell r="AE657">
            <v>13</v>
          </cell>
          <cell r="AF657">
            <v>3.2056239999999998</v>
          </cell>
          <cell r="AG657">
            <v>11</v>
          </cell>
          <cell r="AH657">
            <v>5.4395420000000003</v>
          </cell>
          <cell r="AI657">
            <v>23</v>
          </cell>
          <cell r="AJ657">
            <v>18.144179999999999</v>
          </cell>
          <cell r="AK657">
            <v>23</v>
          </cell>
          <cell r="AL657">
            <v>6.051628</v>
          </cell>
          <cell r="AM657">
            <v>19</v>
          </cell>
          <cell r="AN657">
            <v>8.0459669999999992</v>
          </cell>
          <cell r="AO657">
            <v>19</v>
          </cell>
          <cell r="AP657">
            <v>26.631150000000002</v>
          </cell>
          <cell r="AQ657">
            <v>19</v>
          </cell>
          <cell r="AR657">
            <v>8.7212560000000003</v>
          </cell>
          <cell r="AS657">
            <v>16</v>
          </cell>
          <cell r="AT657">
            <v>6.5580080000000001</v>
          </cell>
          <cell r="AU657">
            <v>5</v>
          </cell>
          <cell r="AV657">
            <v>21.700790000000001</v>
          </cell>
          <cell r="AW657">
            <v>5</v>
          </cell>
          <cell r="AX657">
            <v>7.1461990000000002</v>
          </cell>
          <cell r="AY657">
            <v>5</v>
          </cell>
          <cell r="AZ657">
            <v>3.7564739999999999</v>
          </cell>
          <cell r="BA657">
            <v>6</v>
          </cell>
          <cell r="BB657">
            <v>14.312749999999999</v>
          </cell>
          <cell r="BC657">
            <v>6</v>
          </cell>
          <cell r="BD657">
            <v>3.7286139999999999</v>
          </cell>
          <cell r="BE657">
            <v>5</v>
          </cell>
          <cell r="BF657">
            <v>3.0572279999999998</v>
          </cell>
          <cell r="BG657">
            <v>14</v>
          </cell>
          <cell r="BH657">
            <v>12.46515</v>
          </cell>
          <cell r="BI657">
            <v>14</v>
          </cell>
          <cell r="BJ657">
            <v>3.3472940000000002</v>
          </cell>
          <cell r="BK657">
            <v>11</v>
          </cell>
          <cell r="BL657">
            <v>5.3552369999999998</v>
          </cell>
          <cell r="BM657">
            <v>11</v>
          </cell>
          <cell r="BN657">
            <v>21.23011</v>
          </cell>
          <cell r="BO657">
            <v>11</v>
          </cell>
          <cell r="BP657">
            <v>5.6665340000000004</v>
          </cell>
          <cell r="BQ657">
            <v>9</v>
          </cell>
          <cell r="BR657">
            <v>3.9</v>
          </cell>
          <cell r="BS657">
            <v>2</v>
          </cell>
          <cell r="BT657">
            <v>18.00573</v>
          </cell>
          <cell r="BU657">
            <v>2</v>
          </cell>
          <cell r="BV657">
            <v>3.825612</v>
          </cell>
          <cell r="BW657">
            <v>2</v>
          </cell>
        </row>
        <row r="658">
          <cell r="A658" t="str">
            <v>4692004</v>
          </cell>
          <cell r="B658" t="str">
            <v>Emerging2004</v>
          </cell>
          <cell r="C658" t="str">
            <v>Other Emerging2004</v>
          </cell>
          <cell r="D658" t="str">
            <v>MCD2004</v>
          </cell>
          <cell r="E658" t="str">
            <v>GFS2004</v>
          </cell>
          <cell r="F658">
            <v>469</v>
          </cell>
          <cell r="G658" t="str">
            <v>Egypt</v>
          </cell>
          <cell r="H658">
            <v>2004</v>
          </cell>
          <cell r="I658" t="str">
            <v>Emerging</v>
          </cell>
          <cell r="J658" t="str">
            <v>Other Emerging</v>
          </cell>
          <cell r="K658" t="str">
            <v>MCD</v>
          </cell>
          <cell r="L658" t="str">
            <v>GFS</v>
          </cell>
          <cell r="M658">
            <v>485.3</v>
          </cell>
          <cell r="O658">
            <v>3.16</v>
          </cell>
          <cell r="Q658">
            <v>0</v>
          </cell>
          <cell r="R658">
            <v>3.8204250000000002</v>
          </cell>
          <cell r="S658">
            <v>6.9804250000000003</v>
          </cell>
          <cell r="T658">
            <v>13.58226</v>
          </cell>
          <cell r="U658">
            <v>11.23434</v>
          </cell>
          <cell r="V658">
            <v>24.816600000000001</v>
          </cell>
          <cell r="AB658">
            <v>2.9596079999999998</v>
          </cell>
          <cell r="AC658">
            <v>14</v>
          </cell>
          <cell r="AD658">
            <v>10.39737</v>
          </cell>
          <cell r="AE658">
            <v>14</v>
          </cell>
          <cell r="AF658">
            <v>3.1761379999999999</v>
          </cell>
          <cell r="AG658">
            <v>11</v>
          </cell>
          <cell r="AH658">
            <v>5.3122800000000003</v>
          </cell>
          <cell r="AI658">
            <v>24</v>
          </cell>
          <cell r="AJ658">
            <v>17.968679999999999</v>
          </cell>
          <cell r="AK658">
            <v>24</v>
          </cell>
          <cell r="AL658">
            <v>6.1923570000000003</v>
          </cell>
          <cell r="AM658">
            <v>19</v>
          </cell>
          <cell r="AN658">
            <v>7.6463159999999997</v>
          </cell>
          <cell r="AO658">
            <v>20</v>
          </cell>
          <cell r="AP658">
            <v>25.694980000000001</v>
          </cell>
          <cell r="AQ658">
            <v>20</v>
          </cell>
          <cell r="AR658">
            <v>8.6587809999999994</v>
          </cell>
          <cell r="AS658">
            <v>16</v>
          </cell>
          <cell r="AT658">
            <v>6.5137970000000003</v>
          </cell>
          <cell r="AU658">
            <v>5</v>
          </cell>
          <cell r="AV658">
            <v>22.05105</v>
          </cell>
          <cell r="AW658">
            <v>5</v>
          </cell>
          <cell r="AX658">
            <v>7.2567320000000004</v>
          </cell>
          <cell r="AY658">
            <v>5</v>
          </cell>
          <cell r="AZ658">
            <v>3.3949379999999998</v>
          </cell>
          <cell r="BA658">
            <v>7</v>
          </cell>
          <cell r="BB658">
            <v>13.347720000000001</v>
          </cell>
          <cell r="BC658">
            <v>7</v>
          </cell>
          <cell r="BD658">
            <v>3.6477879999999998</v>
          </cell>
          <cell r="BE658">
            <v>5</v>
          </cell>
          <cell r="BF658">
            <v>3.0066570000000001</v>
          </cell>
          <cell r="BG658">
            <v>15</v>
          </cell>
          <cell r="BH658">
            <v>12.70295</v>
          </cell>
          <cell r="BI658">
            <v>15</v>
          </cell>
          <cell r="BJ658">
            <v>3.3393540000000002</v>
          </cell>
          <cell r="BK658">
            <v>11</v>
          </cell>
          <cell r="BL658">
            <v>5.1382599999999998</v>
          </cell>
          <cell r="BM658">
            <v>12</v>
          </cell>
          <cell r="BN658">
            <v>20.963519999999999</v>
          </cell>
          <cell r="BO658">
            <v>12</v>
          </cell>
          <cell r="BP658">
            <v>5.5401509999999998</v>
          </cell>
          <cell r="BQ658">
            <v>9</v>
          </cell>
          <cell r="BR658">
            <v>3.55</v>
          </cell>
          <cell r="BS658">
            <v>2</v>
          </cell>
          <cell r="BT658">
            <v>17.375039999999998</v>
          </cell>
          <cell r="BU658">
            <v>2</v>
          </cell>
          <cell r="BV658">
            <v>3.5365959999999999</v>
          </cell>
          <cell r="BW658">
            <v>2</v>
          </cell>
        </row>
        <row r="659">
          <cell r="A659" t="str">
            <v>4692005</v>
          </cell>
          <cell r="B659" t="str">
            <v>Emerging2005</v>
          </cell>
          <cell r="C659" t="str">
            <v>Other Emerging2005</v>
          </cell>
          <cell r="D659" t="str">
            <v>MCD2005</v>
          </cell>
          <cell r="E659" t="str">
            <v>GFS2005</v>
          </cell>
          <cell r="F659">
            <v>469</v>
          </cell>
          <cell r="G659" t="str">
            <v>Egypt</v>
          </cell>
          <cell r="H659">
            <v>2005</v>
          </cell>
          <cell r="I659" t="str">
            <v>Emerging</v>
          </cell>
          <cell r="J659" t="str">
            <v>Other Emerging</v>
          </cell>
          <cell r="K659" t="str">
            <v>MCD</v>
          </cell>
          <cell r="L659" t="str">
            <v>GFS</v>
          </cell>
          <cell r="M659">
            <v>538.5</v>
          </cell>
          <cell r="O659">
            <v>3.15</v>
          </cell>
          <cell r="Q659">
            <v>-0.01</v>
          </cell>
          <cell r="R659">
            <v>4.3164809999999996</v>
          </cell>
          <cell r="S659">
            <v>7.4664809999999999</v>
          </cell>
          <cell r="T659">
            <v>15.66438</v>
          </cell>
          <cell r="U659">
            <v>11.43125</v>
          </cell>
          <cell r="V659">
            <v>27.09563</v>
          </cell>
          <cell r="AB659">
            <v>3.0514389999999998</v>
          </cell>
          <cell r="AC659">
            <v>13</v>
          </cell>
          <cell r="AD659">
            <v>10.40652</v>
          </cell>
          <cell r="AE659">
            <v>13</v>
          </cell>
          <cell r="AF659">
            <v>3.1417359999999999</v>
          </cell>
          <cell r="AG659">
            <v>11</v>
          </cell>
          <cell r="AH659">
            <v>5.4975170000000002</v>
          </cell>
          <cell r="AI659">
            <v>22</v>
          </cell>
          <cell r="AJ659">
            <v>17.99841</v>
          </cell>
          <cell r="AK659">
            <v>22</v>
          </cell>
          <cell r="AL659">
            <v>6.3576750000000004</v>
          </cell>
          <cell r="AM659">
            <v>18</v>
          </cell>
          <cell r="AN659">
            <v>8.4348779999999994</v>
          </cell>
          <cell r="AO659">
            <v>18</v>
          </cell>
          <cell r="AP659">
            <v>27.205739999999999</v>
          </cell>
          <cell r="AQ659">
            <v>18</v>
          </cell>
          <cell r="AR659">
            <v>9.4760960000000001</v>
          </cell>
          <cell r="AS659">
            <v>15</v>
          </cell>
          <cell r="AT659">
            <v>6.3693869999999997</v>
          </cell>
          <cell r="AU659">
            <v>6</v>
          </cell>
          <cell r="AV659">
            <v>21.746420000000001</v>
          </cell>
          <cell r="AW659">
            <v>6</v>
          </cell>
          <cell r="AX659">
            <v>7.0502510000000003</v>
          </cell>
          <cell r="AY659">
            <v>6</v>
          </cell>
          <cell r="AZ659">
            <v>3.6505190000000001</v>
          </cell>
          <cell r="BA659">
            <v>6</v>
          </cell>
          <cell r="BB659">
            <v>14.004580000000001</v>
          </cell>
          <cell r="BC659">
            <v>6</v>
          </cell>
          <cell r="BD659">
            <v>3.5342799999999999</v>
          </cell>
          <cell r="BE659">
            <v>5</v>
          </cell>
          <cell r="BF659">
            <v>3.0023240000000002</v>
          </cell>
          <cell r="BG659">
            <v>13</v>
          </cell>
          <cell r="BH659">
            <v>12.484450000000001</v>
          </cell>
          <cell r="BI659">
            <v>13</v>
          </cell>
          <cell r="BJ659">
            <v>3.3681679999999998</v>
          </cell>
          <cell r="BK659">
            <v>10</v>
          </cell>
          <cell r="BL659">
            <v>5.6857249999999997</v>
          </cell>
          <cell r="BM659">
            <v>10</v>
          </cell>
          <cell r="BN659">
            <v>22.537500000000001</v>
          </cell>
          <cell r="BO659">
            <v>10</v>
          </cell>
          <cell r="BP659">
            <v>6.1620900000000001</v>
          </cell>
          <cell r="BQ659">
            <v>8</v>
          </cell>
          <cell r="BR659">
            <v>3.4</v>
          </cell>
          <cell r="BS659">
            <v>2</v>
          </cell>
          <cell r="BT659">
            <v>16.935379999999999</v>
          </cell>
          <cell r="BU659">
            <v>2</v>
          </cell>
          <cell r="BV659">
            <v>3.436944</v>
          </cell>
          <cell r="BW659">
            <v>2</v>
          </cell>
        </row>
        <row r="660">
          <cell r="A660" t="str">
            <v>4692006</v>
          </cell>
          <cell r="B660" t="str">
            <v>Emerging2006</v>
          </cell>
          <cell r="C660" t="str">
            <v>Other Emerging2006</v>
          </cell>
          <cell r="D660" t="str">
            <v>MCD2006</v>
          </cell>
          <cell r="E660" t="str">
            <v>GFS2006</v>
          </cell>
          <cell r="F660">
            <v>469</v>
          </cell>
          <cell r="G660" t="str">
            <v>Egypt</v>
          </cell>
          <cell r="H660">
            <v>2006</v>
          </cell>
          <cell r="I660" t="str">
            <v>Emerging</v>
          </cell>
          <cell r="J660" t="str">
            <v>Other Emerging</v>
          </cell>
          <cell r="K660" t="str">
            <v>MCD</v>
          </cell>
          <cell r="L660" t="str">
            <v>GFS</v>
          </cell>
          <cell r="M660">
            <v>617.70000000000005</v>
          </cell>
          <cell r="O660">
            <v>3.14</v>
          </cell>
          <cell r="Q660">
            <v>-0.01</v>
          </cell>
          <cell r="R660">
            <v>10.527799999999999</v>
          </cell>
          <cell r="S660">
            <v>13.6678</v>
          </cell>
          <cell r="T660">
            <v>32.884320000000002</v>
          </cell>
          <cell r="U660">
            <v>9.8080090000000002</v>
          </cell>
          <cell r="V660">
            <v>42.692329999999998</v>
          </cell>
          <cell r="AB660">
            <v>3.5508980000000001</v>
          </cell>
          <cell r="AC660">
            <v>13</v>
          </cell>
          <cell r="AD660">
            <v>11.67085</v>
          </cell>
          <cell r="AE660">
            <v>13</v>
          </cell>
          <cell r="AF660">
            <v>3.230048</v>
          </cell>
          <cell r="AG660">
            <v>11</v>
          </cell>
          <cell r="AH660">
            <v>5.4572219999999998</v>
          </cell>
          <cell r="AI660">
            <v>22</v>
          </cell>
          <cell r="AJ660">
            <v>17.669499999999999</v>
          </cell>
          <cell r="AK660">
            <v>22</v>
          </cell>
          <cell r="AL660">
            <v>6.4212559999999996</v>
          </cell>
          <cell r="AM660">
            <v>18</v>
          </cell>
          <cell r="AN660">
            <v>8.6696629999999999</v>
          </cell>
          <cell r="AO660">
            <v>18</v>
          </cell>
          <cell r="AP660">
            <v>27.34666</v>
          </cell>
          <cell r="AQ660">
            <v>18</v>
          </cell>
          <cell r="AR660">
            <v>9.5319489999999991</v>
          </cell>
          <cell r="AS660">
            <v>15</v>
          </cell>
          <cell r="AT660">
            <v>6.3463599999999998</v>
          </cell>
          <cell r="AU660">
            <v>6</v>
          </cell>
          <cell r="AV660">
            <v>21.42633</v>
          </cell>
          <cell r="AW660">
            <v>6</v>
          </cell>
          <cell r="AX660">
            <v>7.1922230000000003</v>
          </cell>
          <cell r="AY660">
            <v>6</v>
          </cell>
          <cell r="AZ660">
            <v>4.8141619999999996</v>
          </cell>
          <cell r="BA660">
            <v>6</v>
          </cell>
          <cell r="BB660">
            <v>17.161049999999999</v>
          </cell>
          <cell r="BC660">
            <v>6</v>
          </cell>
          <cell r="BD660">
            <v>3.7087590000000001</v>
          </cell>
          <cell r="BE660">
            <v>5</v>
          </cell>
          <cell r="BF660">
            <v>2.9896210000000001</v>
          </cell>
          <cell r="BG660">
            <v>13</v>
          </cell>
          <cell r="BH660">
            <v>12.333640000000001</v>
          </cell>
          <cell r="BI660">
            <v>13</v>
          </cell>
          <cell r="BJ660">
            <v>3.355445</v>
          </cell>
          <cell r="BK660">
            <v>10</v>
          </cell>
          <cell r="BL660">
            <v>6.1888050000000003</v>
          </cell>
          <cell r="BM660">
            <v>10</v>
          </cell>
          <cell r="BN660">
            <v>23.363019999999999</v>
          </cell>
          <cell r="BO660">
            <v>10</v>
          </cell>
          <cell r="BP660">
            <v>6.0508009999999999</v>
          </cell>
          <cell r="BQ660">
            <v>8</v>
          </cell>
          <cell r="BR660">
            <v>3.15</v>
          </cell>
          <cell r="BS660">
            <v>2</v>
          </cell>
          <cell r="BT660">
            <v>16.39574</v>
          </cell>
          <cell r="BU660">
            <v>2</v>
          </cell>
          <cell r="BV660">
            <v>3.1997979999999999</v>
          </cell>
          <cell r="BW660">
            <v>2</v>
          </cell>
        </row>
        <row r="661">
          <cell r="A661" t="str">
            <v>4692007</v>
          </cell>
          <cell r="B661" t="str">
            <v>Emerging2007</v>
          </cell>
          <cell r="C661" t="str">
            <v>Other Emerging2007</v>
          </cell>
          <cell r="D661" t="str">
            <v>MCD2007</v>
          </cell>
          <cell r="E661" t="str">
            <v>GFS2007</v>
          </cell>
          <cell r="F661">
            <v>469</v>
          </cell>
          <cell r="G661" t="str">
            <v>Egypt</v>
          </cell>
          <cell r="H661">
            <v>2007</v>
          </cell>
          <cell r="I661" t="str">
            <v>Emerging</v>
          </cell>
          <cell r="J661" t="str">
            <v>Other Emerging</v>
          </cell>
          <cell r="K661" t="str">
            <v>MCD</v>
          </cell>
          <cell r="L661" t="str">
            <v>GFS</v>
          </cell>
          <cell r="M661">
            <v>744.8</v>
          </cell>
          <cell r="O661">
            <v>3.14</v>
          </cell>
          <cell r="Q661">
            <v>0</v>
          </cell>
          <cell r="R661">
            <v>8.3665310000000002</v>
          </cell>
          <cell r="S661">
            <v>11.50653</v>
          </cell>
          <cell r="T661">
            <v>27.881070000000001</v>
          </cell>
          <cell r="U661">
            <v>10.463900000000001</v>
          </cell>
          <cell r="V661">
            <v>38.344970000000004</v>
          </cell>
          <cell r="AB661">
            <v>3.4628830000000002</v>
          </cell>
          <cell r="AC661">
            <v>13</v>
          </cell>
          <cell r="AD661">
            <v>11.45626</v>
          </cell>
          <cell r="AE661">
            <v>12</v>
          </cell>
          <cell r="AF661">
            <v>3.427629</v>
          </cell>
          <cell r="AG661">
            <v>10</v>
          </cell>
          <cell r="AH661">
            <v>5.5052709999999996</v>
          </cell>
          <cell r="AI661">
            <v>22</v>
          </cell>
          <cell r="AJ661">
            <v>17.606860000000001</v>
          </cell>
          <cell r="AK661">
            <v>22</v>
          </cell>
          <cell r="AL661">
            <v>6.6394209999999996</v>
          </cell>
          <cell r="AM661">
            <v>18</v>
          </cell>
          <cell r="AN661">
            <v>8.7601099999999992</v>
          </cell>
          <cell r="AO661">
            <v>18</v>
          </cell>
          <cell r="AP661">
            <v>27.341259999999998</v>
          </cell>
          <cell r="AQ661">
            <v>17</v>
          </cell>
          <cell r="AR661">
            <v>10.14226</v>
          </cell>
          <cell r="AS661">
            <v>14</v>
          </cell>
          <cell r="AT661">
            <v>6.4140360000000003</v>
          </cell>
          <cell r="AU661">
            <v>6</v>
          </cell>
          <cell r="AV661">
            <v>21.617850000000001</v>
          </cell>
          <cell r="AW661">
            <v>6</v>
          </cell>
          <cell r="AX661">
            <v>7.390352</v>
          </cell>
          <cell r="AY661">
            <v>6</v>
          </cell>
          <cell r="AZ661">
            <v>4.5965470000000002</v>
          </cell>
          <cell r="BA661">
            <v>6</v>
          </cell>
          <cell r="BB661">
            <v>17.741119999999999</v>
          </cell>
          <cell r="BC661">
            <v>5</v>
          </cell>
          <cell r="BD661">
            <v>4.199986</v>
          </cell>
          <cell r="BE661">
            <v>4</v>
          </cell>
          <cell r="BF661">
            <v>3.0762499999999999</v>
          </cell>
          <cell r="BG661">
            <v>13</v>
          </cell>
          <cell r="BH661">
            <v>12.20147</v>
          </cell>
          <cell r="BI661">
            <v>13</v>
          </cell>
          <cell r="BJ661">
            <v>3.4982600000000001</v>
          </cell>
          <cell r="BK661">
            <v>10</v>
          </cell>
          <cell r="BL661">
            <v>6.161956</v>
          </cell>
          <cell r="BM661">
            <v>10</v>
          </cell>
          <cell r="BN661">
            <v>22.38194</v>
          </cell>
          <cell r="BO661">
            <v>9</v>
          </cell>
          <cell r="BP661">
            <v>6.0750339999999996</v>
          </cell>
          <cell r="BQ661">
            <v>7</v>
          </cell>
          <cell r="BR661">
            <v>3.1</v>
          </cell>
          <cell r="BS661">
            <v>2</v>
          </cell>
          <cell r="BT661">
            <v>15.53689</v>
          </cell>
          <cell r="BU661">
            <v>2</v>
          </cell>
          <cell r="BV661">
            <v>3.165009</v>
          </cell>
          <cell r="BW661">
            <v>2</v>
          </cell>
        </row>
        <row r="662">
          <cell r="A662" t="str">
            <v>4692008</v>
          </cell>
          <cell r="B662" t="str">
            <v>Emerging2008</v>
          </cell>
          <cell r="C662" t="str">
            <v>Other Emerging2008</v>
          </cell>
          <cell r="D662" t="str">
            <v>MCD2008</v>
          </cell>
          <cell r="E662" t="str">
            <v>GFS2008</v>
          </cell>
          <cell r="F662">
            <v>469</v>
          </cell>
          <cell r="G662" t="str">
            <v>Egypt</v>
          </cell>
          <cell r="H662">
            <v>2008</v>
          </cell>
          <cell r="I662" t="str">
            <v>Emerging</v>
          </cell>
          <cell r="J662" t="str">
            <v>Other Emerging</v>
          </cell>
          <cell r="K662" t="str">
            <v>MCD</v>
          </cell>
          <cell r="L662" t="str">
            <v>GFS</v>
          </cell>
          <cell r="M662">
            <v>895.5</v>
          </cell>
          <cell r="O662">
            <v>3.01</v>
          </cell>
          <cell r="Q662">
            <v>-0.13000010000000001</v>
          </cell>
          <cell r="R662">
            <v>10.293519999999999</v>
          </cell>
          <cell r="S662">
            <v>13.303520000000001</v>
          </cell>
          <cell r="T662">
            <v>33.209420000000001</v>
          </cell>
          <cell r="U662">
            <v>9.7109989999999993</v>
          </cell>
          <cell r="V662">
            <v>42.92042</v>
          </cell>
          <cell r="AB662">
            <v>3.6863969999999999</v>
          </cell>
          <cell r="AC662">
            <v>14</v>
          </cell>
          <cell r="AD662">
            <v>10.99418</v>
          </cell>
          <cell r="AE662">
            <v>11</v>
          </cell>
          <cell r="AF662">
            <v>3.447492</v>
          </cell>
          <cell r="AG662">
            <v>9</v>
          </cell>
          <cell r="AH662">
            <v>5.381996</v>
          </cell>
          <cell r="AI662">
            <v>24</v>
          </cell>
          <cell r="AJ662">
            <v>16.40493</v>
          </cell>
          <cell r="AK662">
            <v>24</v>
          </cell>
          <cell r="AL662">
            <v>6.3560340000000002</v>
          </cell>
          <cell r="AM662">
            <v>20</v>
          </cell>
          <cell r="AN662">
            <v>8.772513</v>
          </cell>
          <cell r="AO662">
            <v>19</v>
          </cell>
          <cell r="AP662">
            <v>24.21529</v>
          </cell>
          <cell r="AQ662">
            <v>14</v>
          </cell>
          <cell r="AR662">
            <v>9.8577829999999995</v>
          </cell>
          <cell r="AS662">
            <v>11</v>
          </cell>
          <cell r="AT662">
            <v>6.6357470000000003</v>
          </cell>
          <cell r="AU662">
            <v>6</v>
          </cell>
          <cell r="AV662">
            <v>20.835000000000001</v>
          </cell>
          <cell r="AW662">
            <v>6</v>
          </cell>
          <cell r="AX662">
            <v>7.5577449999999997</v>
          </cell>
          <cell r="AY662">
            <v>6</v>
          </cell>
          <cell r="AZ662">
            <v>4.7269160000000001</v>
          </cell>
          <cell r="BA662">
            <v>7</v>
          </cell>
          <cell r="BB662">
            <v>17.843399999999999</v>
          </cell>
          <cell r="BC662">
            <v>4</v>
          </cell>
          <cell r="BD662">
            <v>4.1516780000000004</v>
          </cell>
          <cell r="BE662">
            <v>3</v>
          </cell>
          <cell r="BF662">
            <v>2.989417</v>
          </cell>
          <cell r="BG662">
            <v>15</v>
          </cell>
          <cell r="BH662">
            <v>11.33146</v>
          </cell>
          <cell r="BI662">
            <v>15</v>
          </cell>
          <cell r="BJ662">
            <v>3.357097</v>
          </cell>
          <cell r="BK662">
            <v>12</v>
          </cell>
          <cell r="BL662">
            <v>6.0073160000000003</v>
          </cell>
          <cell r="BM662">
            <v>11</v>
          </cell>
          <cell r="BN662">
            <v>17.722950000000001</v>
          </cell>
          <cell r="BO662">
            <v>7</v>
          </cell>
          <cell r="BP662">
            <v>5.4136369999999996</v>
          </cell>
          <cell r="BQ662">
            <v>5</v>
          </cell>
          <cell r="BR662">
            <v>3.1610939999999998</v>
          </cell>
          <cell r="BS662">
            <v>2</v>
          </cell>
          <cell r="BT662">
            <v>14.179740000000001</v>
          </cell>
          <cell r="BU662">
            <v>2</v>
          </cell>
          <cell r="BV662">
            <v>3.2172320000000001</v>
          </cell>
          <cell r="BW662">
            <v>2</v>
          </cell>
        </row>
        <row r="663">
          <cell r="A663" t="str">
            <v>4692009</v>
          </cell>
          <cell r="B663" t="str">
            <v>Emerging2009</v>
          </cell>
          <cell r="C663" t="str">
            <v>Other Emerging2009</v>
          </cell>
          <cell r="D663" t="str">
            <v>MCD2009</v>
          </cell>
          <cell r="E663" t="str">
            <v>GFS2009</v>
          </cell>
          <cell r="F663">
            <v>469</v>
          </cell>
          <cell r="G663" t="str">
            <v>Egypt</v>
          </cell>
          <cell r="H663">
            <v>2009</v>
          </cell>
          <cell r="I663" t="str">
            <v>Emerging</v>
          </cell>
          <cell r="J663" t="str">
            <v>Other Emerging</v>
          </cell>
          <cell r="K663" t="str">
            <v>MCD</v>
          </cell>
          <cell r="L663" t="str">
            <v>GFS</v>
          </cell>
          <cell r="M663">
            <v>1042.2</v>
          </cell>
          <cell r="O663">
            <v>2.9</v>
          </cell>
          <cell r="Q663">
            <v>-0.1099999</v>
          </cell>
          <cell r="R663">
            <v>9.7985229999999994</v>
          </cell>
          <cell r="S663">
            <v>12.69852</v>
          </cell>
          <cell r="T663">
            <v>32.31467</v>
          </cell>
          <cell r="U663">
            <v>9.5639479999999999</v>
          </cell>
          <cell r="V663">
            <v>41.878619999999998</v>
          </cell>
          <cell r="AB663">
            <v>4.1452330000000002</v>
          </cell>
          <cell r="AC663">
            <v>14</v>
          </cell>
          <cell r="AD663">
            <v>11.76036</v>
          </cell>
          <cell r="AE663">
            <v>9</v>
          </cell>
          <cell r="AF663">
            <v>3.7317580000000001</v>
          </cell>
          <cell r="AG663">
            <v>7</v>
          </cell>
          <cell r="AH663">
            <v>5.4880649999999997</v>
          </cell>
          <cell r="AI663">
            <v>25</v>
          </cell>
          <cell r="AJ663">
            <v>15.538869999999999</v>
          </cell>
          <cell r="AK663">
            <v>25</v>
          </cell>
          <cell r="AL663">
            <v>6.0165600000000001</v>
          </cell>
          <cell r="AM663">
            <v>20</v>
          </cell>
          <cell r="AN663">
            <v>9.2071349999999992</v>
          </cell>
          <cell r="AO663">
            <v>19</v>
          </cell>
          <cell r="AP663">
            <v>26.85596</v>
          </cell>
          <cell r="AQ663">
            <v>11</v>
          </cell>
          <cell r="AR663">
            <v>11.37487</v>
          </cell>
          <cell r="AS663">
            <v>8</v>
          </cell>
          <cell r="AT663">
            <v>6.6243109999999996</v>
          </cell>
          <cell r="AU663">
            <v>6</v>
          </cell>
          <cell r="AV663">
            <v>18.945969999999999</v>
          </cell>
          <cell r="AW663">
            <v>6</v>
          </cell>
          <cell r="AX663">
            <v>6.9868100000000002</v>
          </cell>
          <cell r="AY663">
            <v>6</v>
          </cell>
          <cell r="AZ663">
            <v>4.798095</v>
          </cell>
          <cell r="BA663">
            <v>7</v>
          </cell>
          <cell r="BB663">
            <v>21.774889999999999</v>
          </cell>
          <cell r="BC663">
            <v>2</v>
          </cell>
          <cell r="BD663">
            <v>4.2821559999999996</v>
          </cell>
          <cell r="BE663">
            <v>1</v>
          </cell>
          <cell r="BF663">
            <v>3.3244530000000001</v>
          </cell>
          <cell r="BG663">
            <v>16</v>
          </cell>
          <cell r="BH663">
            <v>11.147360000000001</v>
          </cell>
          <cell r="BI663">
            <v>16</v>
          </cell>
          <cell r="BJ663">
            <v>3.4801549999999999</v>
          </cell>
          <cell r="BK663">
            <v>12</v>
          </cell>
          <cell r="BL663">
            <v>6.2262820000000003</v>
          </cell>
          <cell r="BM663">
            <v>11</v>
          </cell>
          <cell r="BN663">
            <v>19.509360000000001</v>
          </cell>
          <cell r="BO663">
            <v>4</v>
          </cell>
          <cell r="BP663">
            <v>6.1062089999999998</v>
          </cell>
          <cell r="BQ663">
            <v>2</v>
          </cell>
          <cell r="BR663">
            <v>3.2319360000000001</v>
          </cell>
          <cell r="BS663">
            <v>2</v>
          </cell>
          <cell r="BT663">
            <v>12.515140000000001</v>
          </cell>
          <cell r="BU663">
            <v>2</v>
          </cell>
          <cell r="BV663">
            <v>3.1060430000000001</v>
          </cell>
          <cell r="BW663">
            <v>2</v>
          </cell>
        </row>
        <row r="664">
          <cell r="A664" t="str">
            <v>4692010</v>
          </cell>
          <cell r="B664" t="str">
            <v>Emerging2010</v>
          </cell>
          <cell r="C664" t="str">
            <v>Other Emerging2010</v>
          </cell>
          <cell r="D664" t="str">
            <v>MCD2010</v>
          </cell>
          <cell r="E664" t="str">
            <v>GFS2010</v>
          </cell>
          <cell r="F664">
            <v>469</v>
          </cell>
          <cell r="G664" t="str">
            <v>Egypt</v>
          </cell>
          <cell r="H664">
            <v>2010</v>
          </cell>
          <cell r="I664" t="str">
            <v>Emerging</v>
          </cell>
          <cell r="J664" t="str">
            <v>Other Emerging</v>
          </cell>
          <cell r="K664" t="str">
            <v>MCD</v>
          </cell>
          <cell r="L664" t="str">
            <v>GFS</v>
          </cell>
          <cell r="M664">
            <v>1206.5999999999999</v>
          </cell>
          <cell r="O664">
            <v>3.96</v>
          </cell>
          <cell r="Q664">
            <v>1.06</v>
          </cell>
          <cell r="R664">
            <v>9.7985229999999994</v>
          </cell>
          <cell r="S664">
            <v>12.69852</v>
          </cell>
          <cell r="U664">
            <v>14.2776</v>
          </cell>
          <cell r="AB664">
            <v>4.1452330000000002</v>
          </cell>
          <cell r="AC664">
            <v>14</v>
          </cell>
          <cell r="AE664">
            <v>0</v>
          </cell>
          <cell r="AG664">
            <v>0</v>
          </cell>
          <cell r="AH664">
            <v>5.6299260000000002</v>
          </cell>
          <cell r="AI664">
            <v>25</v>
          </cell>
          <cell r="AJ664">
            <v>16.351130000000001</v>
          </cell>
          <cell r="AK664">
            <v>25</v>
          </cell>
          <cell r="AL664">
            <v>6.2137700000000002</v>
          </cell>
          <cell r="AM664">
            <v>20</v>
          </cell>
          <cell r="AN664">
            <v>9.2071349999999992</v>
          </cell>
          <cell r="AO664">
            <v>19</v>
          </cell>
          <cell r="AQ664">
            <v>0</v>
          </cell>
          <cell r="AS664">
            <v>0</v>
          </cell>
          <cell r="AT664">
            <v>6.6434170000000003</v>
          </cell>
          <cell r="AU664">
            <v>6</v>
          </cell>
          <cell r="AV664">
            <v>19.520489999999999</v>
          </cell>
          <cell r="AW664">
            <v>6</v>
          </cell>
          <cell r="AX664">
            <v>7.1359430000000001</v>
          </cell>
          <cell r="AY664">
            <v>6</v>
          </cell>
          <cell r="AZ664">
            <v>4.798095</v>
          </cell>
          <cell r="BA664">
            <v>7</v>
          </cell>
          <cell r="BC664">
            <v>0</v>
          </cell>
          <cell r="BE664">
            <v>0</v>
          </cell>
          <cell r="BF664">
            <v>3.4738280000000001</v>
          </cell>
          <cell r="BG664">
            <v>16</v>
          </cell>
          <cell r="BH664">
            <v>12.05058</v>
          </cell>
          <cell r="BI664">
            <v>16</v>
          </cell>
          <cell r="BJ664">
            <v>3.6522739999999998</v>
          </cell>
          <cell r="BK664">
            <v>12</v>
          </cell>
          <cell r="BL664">
            <v>6.2262820000000003</v>
          </cell>
          <cell r="BM664">
            <v>11</v>
          </cell>
          <cell r="BO664">
            <v>0</v>
          </cell>
          <cell r="BQ664">
            <v>0</v>
          </cell>
          <cell r="BR664">
            <v>3.3074729999999999</v>
          </cell>
          <cell r="BS664">
            <v>2</v>
          </cell>
          <cell r="BT664">
            <v>13.45936</v>
          </cell>
          <cell r="BU664">
            <v>2</v>
          </cell>
          <cell r="BV664">
            <v>3.2389869999999998</v>
          </cell>
          <cell r="BW664">
            <v>2</v>
          </cell>
        </row>
        <row r="665">
          <cell r="A665" t="str">
            <v>9391960</v>
          </cell>
          <cell r="B665" t="str">
            <v>Emerging1960</v>
          </cell>
          <cell r="C665" t="str">
            <v>Emerging Europe1960</v>
          </cell>
          <cell r="D665" t="str">
            <v>EUR1960</v>
          </cell>
          <cell r="E665" t="str">
            <v>1960</v>
          </cell>
          <cell r="F665">
            <v>939</v>
          </cell>
          <cell r="G665" t="str">
            <v>Estonia</v>
          </cell>
          <cell r="H665">
            <v>1960</v>
          </cell>
          <cell r="I665" t="str">
            <v>Emerging</v>
          </cell>
          <cell r="J665" t="str">
            <v>Emerging Europe</v>
          </cell>
          <cell r="K665" t="str">
            <v>EUR</v>
          </cell>
          <cell r="AC665">
            <v>0</v>
          </cell>
          <cell r="AE665">
            <v>0</v>
          </cell>
          <cell r="AG665">
            <v>0</v>
          </cell>
          <cell r="AH665">
            <v>2.0133329999999998</v>
          </cell>
          <cell r="AI665">
            <v>3</v>
          </cell>
          <cell r="AK665">
            <v>0</v>
          </cell>
          <cell r="AM665">
            <v>0</v>
          </cell>
          <cell r="AO665">
            <v>0</v>
          </cell>
          <cell r="AQ665">
            <v>0</v>
          </cell>
          <cell r="AS665">
            <v>0</v>
          </cell>
          <cell r="AU665">
            <v>0</v>
          </cell>
          <cell r="AW665">
            <v>0</v>
          </cell>
          <cell r="AY665">
            <v>0</v>
          </cell>
          <cell r="BA665">
            <v>0</v>
          </cell>
          <cell r="BC665">
            <v>0</v>
          </cell>
          <cell r="BE665">
            <v>0</v>
          </cell>
          <cell r="BF665">
            <v>2.8450000000000002</v>
          </cell>
          <cell r="BG665">
            <v>2</v>
          </cell>
          <cell r="BI665">
            <v>0</v>
          </cell>
          <cell r="BK665">
            <v>0</v>
          </cell>
          <cell r="BM665">
            <v>0</v>
          </cell>
          <cell r="BO665">
            <v>0</v>
          </cell>
          <cell r="BQ665">
            <v>0</v>
          </cell>
          <cell r="BS665">
            <v>0</v>
          </cell>
          <cell r="BU665">
            <v>0</v>
          </cell>
          <cell r="BW665">
            <v>0</v>
          </cell>
        </row>
        <row r="666">
          <cell r="A666" t="str">
            <v>9391961</v>
          </cell>
          <cell r="B666" t="str">
            <v>Emerging1961</v>
          </cell>
          <cell r="C666" t="str">
            <v>Emerging Europe1961</v>
          </cell>
          <cell r="D666" t="str">
            <v>EUR1961</v>
          </cell>
          <cell r="E666" t="str">
            <v>1961</v>
          </cell>
          <cell r="F666">
            <v>939</v>
          </cell>
          <cell r="G666" t="str">
            <v>Estonia</v>
          </cell>
          <cell r="H666">
            <v>1961</v>
          </cell>
          <cell r="I666" t="str">
            <v>Emerging</v>
          </cell>
          <cell r="J666" t="str">
            <v>Emerging Europe</v>
          </cell>
          <cell r="K666" t="str">
            <v>EUR</v>
          </cell>
          <cell r="AC666">
            <v>0</v>
          </cell>
          <cell r="AE666">
            <v>0</v>
          </cell>
          <cell r="AG666">
            <v>0</v>
          </cell>
          <cell r="AH666">
            <v>2.706</v>
          </cell>
          <cell r="AI666">
            <v>5</v>
          </cell>
          <cell r="AK666">
            <v>0</v>
          </cell>
          <cell r="AM666">
            <v>0</v>
          </cell>
          <cell r="AO666">
            <v>0</v>
          </cell>
          <cell r="AQ666">
            <v>0</v>
          </cell>
          <cell r="AS666">
            <v>0</v>
          </cell>
          <cell r="AU666">
            <v>0</v>
          </cell>
          <cell r="AW666">
            <v>0</v>
          </cell>
          <cell r="AY666">
            <v>0</v>
          </cell>
          <cell r="BA666">
            <v>0</v>
          </cell>
          <cell r="BC666">
            <v>0</v>
          </cell>
          <cell r="BE666">
            <v>0</v>
          </cell>
          <cell r="BF666">
            <v>3.29</v>
          </cell>
          <cell r="BG666">
            <v>4</v>
          </cell>
          <cell r="BI666">
            <v>0</v>
          </cell>
          <cell r="BK666">
            <v>0</v>
          </cell>
          <cell r="BM666">
            <v>0</v>
          </cell>
          <cell r="BO666">
            <v>0</v>
          </cell>
          <cell r="BQ666">
            <v>0</v>
          </cell>
          <cell r="BS666">
            <v>0</v>
          </cell>
          <cell r="BU666">
            <v>0</v>
          </cell>
          <cell r="BW666">
            <v>0</v>
          </cell>
        </row>
        <row r="667">
          <cell r="A667" t="str">
            <v>9391962</v>
          </cell>
          <cell r="B667" t="str">
            <v>Emerging1962</v>
          </cell>
          <cell r="C667" t="str">
            <v>Emerging Europe1962</v>
          </cell>
          <cell r="D667" t="str">
            <v>EUR1962</v>
          </cell>
          <cell r="E667" t="str">
            <v>1962</v>
          </cell>
          <cell r="F667">
            <v>939</v>
          </cell>
          <cell r="G667" t="str">
            <v>Estonia</v>
          </cell>
          <cell r="H667">
            <v>1962</v>
          </cell>
          <cell r="I667" t="str">
            <v>Emerging</v>
          </cell>
          <cell r="J667" t="str">
            <v>Emerging Europe</v>
          </cell>
          <cell r="K667" t="str">
            <v>EUR</v>
          </cell>
          <cell r="AC667">
            <v>0</v>
          </cell>
          <cell r="AE667">
            <v>0</v>
          </cell>
          <cell r="AG667">
            <v>0</v>
          </cell>
          <cell r="AH667">
            <v>2.88</v>
          </cell>
          <cell r="AI667">
            <v>5</v>
          </cell>
          <cell r="AK667">
            <v>0</v>
          </cell>
          <cell r="AM667">
            <v>0</v>
          </cell>
          <cell r="AO667">
            <v>0</v>
          </cell>
          <cell r="AQ667">
            <v>0</v>
          </cell>
          <cell r="AS667">
            <v>0</v>
          </cell>
          <cell r="AU667">
            <v>0</v>
          </cell>
          <cell r="AW667">
            <v>0</v>
          </cell>
          <cell r="AY667">
            <v>0</v>
          </cell>
          <cell r="BA667">
            <v>0</v>
          </cell>
          <cell r="BC667">
            <v>0</v>
          </cell>
          <cell r="BE667">
            <v>0</v>
          </cell>
          <cell r="BF667">
            <v>3.5024999999999999</v>
          </cell>
          <cell r="BG667">
            <v>4</v>
          </cell>
          <cell r="BI667">
            <v>0</v>
          </cell>
          <cell r="BK667">
            <v>0</v>
          </cell>
          <cell r="BM667">
            <v>0</v>
          </cell>
          <cell r="BO667">
            <v>0</v>
          </cell>
          <cell r="BQ667">
            <v>0</v>
          </cell>
          <cell r="BS667">
            <v>0</v>
          </cell>
          <cell r="BU667">
            <v>0</v>
          </cell>
          <cell r="BW667">
            <v>0</v>
          </cell>
        </row>
        <row r="668">
          <cell r="A668" t="str">
            <v>9391963</v>
          </cell>
          <cell r="B668" t="str">
            <v>Emerging1963</v>
          </cell>
          <cell r="C668" t="str">
            <v>Emerging Europe1963</v>
          </cell>
          <cell r="D668" t="str">
            <v>EUR1963</v>
          </cell>
          <cell r="E668" t="str">
            <v>1963</v>
          </cell>
          <cell r="F668">
            <v>939</v>
          </cell>
          <cell r="G668" t="str">
            <v>Estonia</v>
          </cell>
          <cell r="H668">
            <v>1963</v>
          </cell>
          <cell r="I668" t="str">
            <v>Emerging</v>
          </cell>
          <cell r="J668" t="str">
            <v>Emerging Europe</v>
          </cell>
          <cell r="K668" t="str">
            <v>EUR</v>
          </cell>
          <cell r="AC668">
            <v>0</v>
          </cell>
          <cell r="AE668">
            <v>0</v>
          </cell>
          <cell r="AG668">
            <v>0</v>
          </cell>
          <cell r="AH668">
            <v>3.0539999999999998</v>
          </cell>
          <cell r="AI668">
            <v>5</v>
          </cell>
          <cell r="AK668">
            <v>0</v>
          </cell>
          <cell r="AM668">
            <v>0</v>
          </cell>
          <cell r="AO668">
            <v>0</v>
          </cell>
          <cell r="AQ668">
            <v>0</v>
          </cell>
          <cell r="AS668">
            <v>0</v>
          </cell>
          <cell r="AU668">
            <v>0</v>
          </cell>
          <cell r="AW668">
            <v>0</v>
          </cell>
          <cell r="AY668">
            <v>0</v>
          </cell>
          <cell r="BA668">
            <v>0</v>
          </cell>
          <cell r="BC668">
            <v>0</v>
          </cell>
          <cell r="BE668">
            <v>0</v>
          </cell>
          <cell r="BF668">
            <v>3.7174999999999998</v>
          </cell>
          <cell r="BG668">
            <v>4</v>
          </cell>
          <cell r="BI668">
            <v>0</v>
          </cell>
          <cell r="BK668">
            <v>0</v>
          </cell>
          <cell r="BM668">
            <v>0</v>
          </cell>
          <cell r="BO668">
            <v>0</v>
          </cell>
          <cell r="BQ668">
            <v>0</v>
          </cell>
          <cell r="BS668">
            <v>0</v>
          </cell>
          <cell r="BU668">
            <v>0</v>
          </cell>
          <cell r="BW668">
            <v>0</v>
          </cell>
        </row>
        <row r="669">
          <cell r="A669" t="str">
            <v>9391964</v>
          </cell>
          <cell r="B669" t="str">
            <v>Emerging1964</v>
          </cell>
          <cell r="C669" t="str">
            <v>Emerging Europe1964</v>
          </cell>
          <cell r="D669" t="str">
            <v>EUR1964</v>
          </cell>
          <cell r="E669" t="str">
            <v>1964</v>
          </cell>
          <cell r="F669">
            <v>939</v>
          </cell>
          <cell r="G669" t="str">
            <v>Estonia</v>
          </cell>
          <cell r="H669">
            <v>1964</v>
          </cell>
          <cell r="I669" t="str">
            <v>Emerging</v>
          </cell>
          <cell r="J669" t="str">
            <v>Emerging Europe</v>
          </cell>
          <cell r="K669" t="str">
            <v>EUR</v>
          </cell>
          <cell r="AC669">
            <v>0</v>
          </cell>
          <cell r="AE669">
            <v>0</v>
          </cell>
          <cell r="AG669">
            <v>0</v>
          </cell>
          <cell r="AH669">
            <v>3.2280000000000002</v>
          </cell>
          <cell r="AI669">
            <v>5</v>
          </cell>
          <cell r="AK669">
            <v>0</v>
          </cell>
          <cell r="AM669">
            <v>0</v>
          </cell>
          <cell r="AO669">
            <v>0</v>
          </cell>
          <cell r="AQ669">
            <v>0</v>
          </cell>
          <cell r="AS669">
            <v>0</v>
          </cell>
          <cell r="AU669">
            <v>0</v>
          </cell>
          <cell r="AW669">
            <v>0</v>
          </cell>
          <cell r="AY669">
            <v>0</v>
          </cell>
          <cell r="BA669">
            <v>0</v>
          </cell>
          <cell r="BC669">
            <v>0</v>
          </cell>
          <cell r="BE669">
            <v>0</v>
          </cell>
          <cell r="BF669">
            <v>3.93</v>
          </cell>
          <cell r="BG669">
            <v>4</v>
          </cell>
          <cell r="BI669">
            <v>0</v>
          </cell>
          <cell r="BK669">
            <v>0</v>
          </cell>
          <cell r="BM669">
            <v>0</v>
          </cell>
          <cell r="BO669">
            <v>0</v>
          </cell>
          <cell r="BQ669">
            <v>0</v>
          </cell>
          <cell r="BS669">
            <v>0</v>
          </cell>
          <cell r="BU669">
            <v>0</v>
          </cell>
          <cell r="BW669">
            <v>0</v>
          </cell>
        </row>
        <row r="670">
          <cell r="A670" t="str">
            <v>9391965</v>
          </cell>
          <cell r="B670" t="str">
            <v>Emerging1965</v>
          </cell>
          <cell r="C670" t="str">
            <v>Emerging Europe1965</v>
          </cell>
          <cell r="D670" t="str">
            <v>EUR1965</v>
          </cell>
          <cell r="E670" t="str">
            <v>1965</v>
          </cell>
          <cell r="F670">
            <v>939</v>
          </cell>
          <cell r="G670" t="str">
            <v>Estonia</v>
          </cell>
          <cell r="H670">
            <v>1965</v>
          </cell>
          <cell r="I670" t="str">
            <v>Emerging</v>
          </cell>
          <cell r="J670" t="str">
            <v>Emerging Europe</v>
          </cell>
          <cell r="K670" t="str">
            <v>EUR</v>
          </cell>
          <cell r="AC670">
            <v>0</v>
          </cell>
          <cell r="AE670">
            <v>0</v>
          </cell>
          <cell r="AG670">
            <v>0</v>
          </cell>
          <cell r="AH670">
            <v>3.32</v>
          </cell>
          <cell r="AI670">
            <v>7</v>
          </cell>
          <cell r="AK670">
            <v>0</v>
          </cell>
          <cell r="AM670">
            <v>0</v>
          </cell>
          <cell r="AO670">
            <v>0</v>
          </cell>
          <cell r="AQ670">
            <v>0</v>
          </cell>
          <cell r="AS670">
            <v>0</v>
          </cell>
          <cell r="AU670">
            <v>0</v>
          </cell>
          <cell r="AW670">
            <v>0</v>
          </cell>
          <cell r="AY670">
            <v>0</v>
          </cell>
          <cell r="BA670">
            <v>0</v>
          </cell>
          <cell r="BC670">
            <v>0</v>
          </cell>
          <cell r="BE670">
            <v>0</v>
          </cell>
          <cell r="BF670">
            <v>4.0359999999999996</v>
          </cell>
          <cell r="BG670">
            <v>5</v>
          </cell>
          <cell r="BI670">
            <v>0</v>
          </cell>
          <cell r="BK670">
            <v>0</v>
          </cell>
          <cell r="BM670">
            <v>0</v>
          </cell>
          <cell r="BO670">
            <v>0</v>
          </cell>
          <cell r="BQ670">
            <v>0</v>
          </cell>
          <cell r="BS670">
            <v>0</v>
          </cell>
          <cell r="BU670">
            <v>0</v>
          </cell>
          <cell r="BW670">
            <v>0</v>
          </cell>
        </row>
        <row r="671">
          <cell r="A671" t="str">
            <v>9391966</v>
          </cell>
          <cell r="B671" t="str">
            <v>Emerging1966</v>
          </cell>
          <cell r="C671" t="str">
            <v>Emerging Europe1966</v>
          </cell>
          <cell r="D671" t="str">
            <v>EUR1966</v>
          </cell>
          <cell r="E671" t="str">
            <v>1966</v>
          </cell>
          <cell r="F671">
            <v>939</v>
          </cell>
          <cell r="G671" t="str">
            <v>Estonia</v>
          </cell>
          <cell r="H671">
            <v>1966</v>
          </cell>
          <cell r="I671" t="str">
            <v>Emerging</v>
          </cell>
          <cell r="J671" t="str">
            <v>Emerging Europe</v>
          </cell>
          <cell r="K671" t="str">
            <v>EUR</v>
          </cell>
          <cell r="AC671">
            <v>0</v>
          </cell>
          <cell r="AE671">
            <v>0</v>
          </cell>
          <cell r="AG671">
            <v>0</v>
          </cell>
          <cell r="AH671">
            <v>3.4485709999999998</v>
          </cell>
          <cell r="AI671">
            <v>7</v>
          </cell>
          <cell r="AK671">
            <v>0</v>
          </cell>
          <cell r="AM671">
            <v>0</v>
          </cell>
          <cell r="AO671">
            <v>0</v>
          </cell>
          <cell r="AQ671">
            <v>0</v>
          </cell>
          <cell r="AS671">
            <v>0</v>
          </cell>
          <cell r="AU671">
            <v>0</v>
          </cell>
          <cell r="AW671">
            <v>0</v>
          </cell>
          <cell r="AY671">
            <v>0</v>
          </cell>
          <cell r="BA671">
            <v>0</v>
          </cell>
          <cell r="BC671">
            <v>0</v>
          </cell>
          <cell r="BE671">
            <v>0</v>
          </cell>
          <cell r="BF671">
            <v>4.202</v>
          </cell>
          <cell r="BG671">
            <v>5</v>
          </cell>
          <cell r="BI671">
            <v>0</v>
          </cell>
          <cell r="BK671">
            <v>0</v>
          </cell>
          <cell r="BM671">
            <v>0</v>
          </cell>
          <cell r="BO671">
            <v>0</v>
          </cell>
          <cell r="BQ671">
            <v>0</v>
          </cell>
          <cell r="BS671">
            <v>0</v>
          </cell>
          <cell r="BU671">
            <v>0</v>
          </cell>
          <cell r="BW671">
            <v>0</v>
          </cell>
        </row>
        <row r="672">
          <cell r="A672" t="str">
            <v>9391967</v>
          </cell>
          <cell r="B672" t="str">
            <v>Emerging1967</v>
          </cell>
          <cell r="C672" t="str">
            <v>Emerging Europe1967</v>
          </cell>
          <cell r="D672" t="str">
            <v>EUR1967</v>
          </cell>
          <cell r="E672" t="str">
            <v>1967</v>
          </cell>
          <cell r="F672">
            <v>939</v>
          </cell>
          <cell r="G672" t="str">
            <v>Estonia</v>
          </cell>
          <cell r="H672">
            <v>1967</v>
          </cell>
          <cell r="I672" t="str">
            <v>Emerging</v>
          </cell>
          <cell r="J672" t="str">
            <v>Emerging Europe</v>
          </cell>
          <cell r="K672" t="str">
            <v>EUR</v>
          </cell>
          <cell r="AC672">
            <v>0</v>
          </cell>
          <cell r="AE672">
            <v>0</v>
          </cell>
          <cell r="AG672">
            <v>0</v>
          </cell>
          <cell r="AH672">
            <v>3.577143</v>
          </cell>
          <cell r="AI672">
            <v>7</v>
          </cell>
          <cell r="AK672">
            <v>0</v>
          </cell>
          <cell r="AM672">
            <v>0</v>
          </cell>
          <cell r="AO672">
            <v>0</v>
          </cell>
          <cell r="AQ672">
            <v>0</v>
          </cell>
          <cell r="AS672">
            <v>0</v>
          </cell>
          <cell r="AU672">
            <v>0</v>
          </cell>
          <cell r="AW672">
            <v>0</v>
          </cell>
          <cell r="AY672">
            <v>0</v>
          </cell>
          <cell r="BA672">
            <v>0</v>
          </cell>
          <cell r="BC672">
            <v>0</v>
          </cell>
          <cell r="BE672">
            <v>0</v>
          </cell>
          <cell r="BF672">
            <v>4.3680000000000003</v>
          </cell>
          <cell r="BG672">
            <v>5</v>
          </cell>
          <cell r="BI672">
            <v>0</v>
          </cell>
          <cell r="BK672">
            <v>0</v>
          </cell>
          <cell r="BM672">
            <v>0</v>
          </cell>
          <cell r="BO672">
            <v>0</v>
          </cell>
          <cell r="BQ672">
            <v>0</v>
          </cell>
          <cell r="BS672">
            <v>0</v>
          </cell>
          <cell r="BU672">
            <v>0</v>
          </cell>
          <cell r="BW672">
            <v>0</v>
          </cell>
        </row>
        <row r="673">
          <cell r="A673" t="str">
            <v>9391968</v>
          </cell>
          <cell r="B673" t="str">
            <v>Emerging1968</v>
          </cell>
          <cell r="C673" t="str">
            <v>Emerging Europe1968</v>
          </cell>
          <cell r="D673" t="str">
            <v>EUR1968</v>
          </cell>
          <cell r="E673" t="str">
            <v>1968</v>
          </cell>
          <cell r="F673">
            <v>939</v>
          </cell>
          <cell r="G673" t="str">
            <v>Estonia</v>
          </cell>
          <cell r="H673">
            <v>1968</v>
          </cell>
          <cell r="I673" t="str">
            <v>Emerging</v>
          </cell>
          <cell r="J673" t="str">
            <v>Emerging Europe</v>
          </cell>
          <cell r="K673" t="str">
            <v>EUR</v>
          </cell>
          <cell r="AC673">
            <v>0</v>
          </cell>
          <cell r="AE673">
            <v>0</v>
          </cell>
          <cell r="AG673">
            <v>0</v>
          </cell>
          <cell r="AH673">
            <v>3.7042860000000002</v>
          </cell>
          <cell r="AI673">
            <v>7</v>
          </cell>
          <cell r="AK673">
            <v>0</v>
          </cell>
          <cell r="AM673">
            <v>0</v>
          </cell>
          <cell r="AO673">
            <v>0</v>
          </cell>
          <cell r="AQ673">
            <v>0</v>
          </cell>
          <cell r="AS673">
            <v>0</v>
          </cell>
          <cell r="AU673">
            <v>0</v>
          </cell>
          <cell r="AW673">
            <v>0</v>
          </cell>
          <cell r="AY673">
            <v>0</v>
          </cell>
          <cell r="BA673">
            <v>0</v>
          </cell>
          <cell r="BC673">
            <v>0</v>
          </cell>
          <cell r="BE673">
            <v>0</v>
          </cell>
          <cell r="BF673">
            <v>4.532</v>
          </cell>
          <cell r="BG673">
            <v>5</v>
          </cell>
          <cell r="BI673">
            <v>0</v>
          </cell>
          <cell r="BK673">
            <v>0</v>
          </cell>
          <cell r="BM673">
            <v>0</v>
          </cell>
          <cell r="BO673">
            <v>0</v>
          </cell>
          <cell r="BQ673">
            <v>0</v>
          </cell>
          <cell r="BS673">
            <v>0</v>
          </cell>
          <cell r="BU673">
            <v>0</v>
          </cell>
          <cell r="BW673">
            <v>0</v>
          </cell>
        </row>
        <row r="674">
          <cell r="A674" t="str">
            <v>9391969</v>
          </cell>
          <cell r="B674" t="str">
            <v>Emerging1969</v>
          </cell>
          <cell r="C674" t="str">
            <v>Emerging Europe1969</v>
          </cell>
          <cell r="D674" t="str">
            <v>EUR1969</v>
          </cell>
          <cell r="E674" t="str">
            <v>1969</v>
          </cell>
          <cell r="F674">
            <v>939</v>
          </cell>
          <cell r="G674" t="str">
            <v>Estonia</v>
          </cell>
          <cell r="H674">
            <v>1969</v>
          </cell>
          <cell r="I674" t="str">
            <v>Emerging</v>
          </cell>
          <cell r="J674" t="str">
            <v>Emerging Europe</v>
          </cell>
          <cell r="K674" t="str">
            <v>EUR</v>
          </cell>
          <cell r="AC674">
            <v>0</v>
          </cell>
          <cell r="AE674">
            <v>0</v>
          </cell>
          <cell r="AG674">
            <v>0</v>
          </cell>
          <cell r="AH674">
            <v>3.831429</v>
          </cell>
          <cell r="AI674">
            <v>7</v>
          </cell>
          <cell r="AK674">
            <v>0</v>
          </cell>
          <cell r="AM674">
            <v>0</v>
          </cell>
          <cell r="AO674">
            <v>0</v>
          </cell>
          <cell r="AQ674">
            <v>0</v>
          </cell>
          <cell r="AS674">
            <v>0</v>
          </cell>
          <cell r="AU674">
            <v>0</v>
          </cell>
          <cell r="AW674">
            <v>0</v>
          </cell>
          <cell r="AY674">
            <v>0</v>
          </cell>
          <cell r="BA674">
            <v>0</v>
          </cell>
          <cell r="BC674">
            <v>0</v>
          </cell>
          <cell r="BE674">
            <v>0</v>
          </cell>
          <cell r="BF674">
            <v>4.6959999999999997</v>
          </cell>
          <cell r="BG674">
            <v>5</v>
          </cell>
          <cell r="BI674">
            <v>0</v>
          </cell>
          <cell r="BK674">
            <v>0</v>
          </cell>
          <cell r="BM674">
            <v>0</v>
          </cell>
          <cell r="BO674">
            <v>0</v>
          </cell>
          <cell r="BQ674">
            <v>0</v>
          </cell>
          <cell r="BS674">
            <v>0</v>
          </cell>
          <cell r="BU674">
            <v>0</v>
          </cell>
          <cell r="BW674">
            <v>0</v>
          </cell>
        </row>
        <row r="675">
          <cell r="A675" t="str">
            <v>9391970</v>
          </cell>
          <cell r="B675" t="str">
            <v>Emerging1970</v>
          </cell>
          <cell r="C675" t="str">
            <v>Emerging Europe1970</v>
          </cell>
          <cell r="D675" t="str">
            <v>EUR1970</v>
          </cell>
          <cell r="E675" t="str">
            <v>1970</v>
          </cell>
          <cell r="F675">
            <v>939</v>
          </cell>
          <cell r="G675" t="str">
            <v>Estonia</v>
          </cell>
          <cell r="H675">
            <v>1970</v>
          </cell>
          <cell r="I675" t="str">
            <v>Emerging</v>
          </cell>
          <cell r="J675" t="str">
            <v>Emerging Europe</v>
          </cell>
          <cell r="K675" t="str">
            <v>EUR</v>
          </cell>
          <cell r="AC675">
            <v>0</v>
          </cell>
          <cell r="AE675">
            <v>0</v>
          </cell>
          <cell r="AG675">
            <v>0</v>
          </cell>
          <cell r="AH675">
            <v>2.782</v>
          </cell>
          <cell r="AI675">
            <v>10</v>
          </cell>
          <cell r="AK675">
            <v>0</v>
          </cell>
          <cell r="AM675">
            <v>0</v>
          </cell>
          <cell r="AO675">
            <v>0</v>
          </cell>
          <cell r="AQ675">
            <v>0</v>
          </cell>
          <cell r="AS675">
            <v>0</v>
          </cell>
          <cell r="AU675">
            <v>0</v>
          </cell>
          <cell r="AW675">
            <v>0</v>
          </cell>
          <cell r="AY675">
            <v>0</v>
          </cell>
          <cell r="BA675">
            <v>0</v>
          </cell>
          <cell r="BC675">
            <v>0</v>
          </cell>
          <cell r="BE675">
            <v>0</v>
          </cell>
          <cell r="BF675">
            <v>4.8620000000000001</v>
          </cell>
          <cell r="BG675">
            <v>5</v>
          </cell>
          <cell r="BI675">
            <v>0</v>
          </cell>
          <cell r="BK675">
            <v>0</v>
          </cell>
          <cell r="BM675">
            <v>0</v>
          </cell>
          <cell r="BO675">
            <v>0</v>
          </cell>
          <cell r="BQ675">
            <v>0</v>
          </cell>
          <cell r="BS675">
            <v>0</v>
          </cell>
          <cell r="BU675">
            <v>0</v>
          </cell>
          <cell r="BW675">
            <v>0</v>
          </cell>
        </row>
        <row r="676">
          <cell r="A676" t="str">
            <v>9391971</v>
          </cell>
          <cell r="B676" t="str">
            <v>Emerging1971</v>
          </cell>
          <cell r="C676" t="str">
            <v>Emerging Europe1971</v>
          </cell>
          <cell r="D676" t="str">
            <v>EUR1971</v>
          </cell>
          <cell r="E676" t="str">
            <v>1971</v>
          </cell>
          <cell r="F676">
            <v>939</v>
          </cell>
          <cell r="G676" t="str">
            <v>Estonia</v>
          </cell>
          <cell r="H676">
            <v>1971</v>
          </cell>
          <cell r="I676" t="str">
            <v>Emerging</v>
          </cell>
          <cell r="J676" t="str">
            <v>Emerging Europe</v>
          </cell>
          <cell r="K676" t="str">
            <v>EUR</v>
          </cell>
          <cell r="AC676">
            <v>0</v>
          </cell>
          <cell r="AE676">
            <v>0</v>
          </cell>
          <cell r="AG676">
            <v>0</v>
          </cell>
          <cell r="AH676">
            <v>2.8690000000000002</v>
          </cell>
          <cell r="AI676">
            <v>10</v>
          </cell>
          <cell r="AK676">
            <v>0</v>
          </cell>
          <cell r="AM676">
            <v>0</v>
          </cell>
          <cell r="AO676">
            <v>0</v>
          </cell>
          <cell r="AQ676">
            <v>0</v>
          </cell>
          <cell r="AS676">
            <v>0</v>
          </cell>
          <cell r="AU676">
            <v>0</v>
          </cell>
          <cell r="AW676">
            <v>0</v>
          </cell>
          <cell r="AY676">
            <v>0</v>
          </cell>
          <cell r="BA676">
            <v>0</v>
          </cell>
          <cell r="BC676">
            <v>0</v>
          </cell>
          <cell r="BE676">
            <v>0</v>
          </cell>
          <cell r="BF676">
            <v>5.0279999999999996</v>
          </cell>
          <cell r="BG676">
            <v>5</v>
          </cell>
          <cell r="BI676">
            <v>0</v>
          </cell>
          <cell r="BK676">
            <v>0</v>
          </cell>
          <cell r="BM676">
            <v>0</v>
          </cell>
          <cell r="BO676">
            <v>0</v>
          </cell>
          <cell r="BQ676">
            <v>0</v>
          </cell>
          <cell r="BS676">
            <v>0</v>
          </cell>
          <cell r="BU676">
            <v>0</v>
          </cell>
          <cell r="BW676">
            <v>0</v>
          </cell>
        </row>
        <row r="677">
          <cell r="A677" t="str">
            <v>9391972</v>
          </cell>
          <cell r="B677" t="str">
            <v>Emerging1972</v>
          </cell>
          <cell r="C677" t="str">
            <v>Emerging Europe1972</v>
          </cell>
          <cell r="D677" t="str">
            <v>EUR1972</v>
          </cell>
          <cell r="E677" t="str">
            <v>1972</v>
          </cell>
          <cell r="F677">
            <v>939</v>
          </cell>
          <cell r="G677" t="str">
            <v>Estonia</v>
          </cell>
          <cell r="H677">
            <v>1972</v>
          </cell>
          <cell r="I677" t="str">
            <v>Emerging</v>
          </cell>
          <cell r="J677" t="str">
            <v>Emerging Europe</v>
          </cell>
          <cell r="K677" t="str">
            <v>EUR</v>
          </cell>
          <cell r="AC677">
            <v>0</v>
          </cell>
          <cell r="AE677">
            <v>0</v>
          </cell>
          <cell r="AG677">
            <v>0</v>
          </cell>
          <cell r="AH677">
            <v>2.9529999999999998</v>
          </cell>
          <cell r="AI677">
            <v>10</v>
          </cell>
          <cell r="AK677">
            <v>0</v>
          </cell>
          <cell r="AM677">
            <v>0</v>
          </cell>
          <cell r="AO677">
            <v>0</v>
          </cell>
          <cell r="AQ677">
            <v>0</v>
          </cell>
          <cell r="AS677">
            <v>0</v>
          </cell>
          <cell r="AU677">
            <v>0</v>
          </cell>
          <cell r="AW677">
            <v>0</v>
          </cell>
          <cell r="AY677">
            <v>0</v>
          </cell>
          <cell r="BA677">
            <v>0</v>
          </cell>
          <cell r="BC677">
            <v>0</v>
          </cell>
          <cell r="BE677">
            <v>0</v>
          </cell>
          <cell r="BF677">
            <v>5.19</v>
          </cell>
          <cell r="BG677">
            <v>5</v>
          </cell>
          <cell r="BI677">
            <v>0</v>
          </cell>
          <cell r="BK677">
            <v>0</v>
          </cell>
          <cell r="BM677">
            <v>0</v>
          </cell>
          <cell r="BO677">
            <v>0</v>
          </cell>
          <cell r="BQ677">
            <v>0</v>
          </cell>
          <cell r="BS677">
            <v>0</v>
          </cell>
          <cell r="BU677">
            <v>0</v>
          </cell>
          <cell r="BW677">
            <v>0</v>
          </cell>
        </row>
        <row r="678">
          <cell r="A678" t="str">
            <v>9391973</v>
          </cell>
          <cell r="B678" t="str">
            <v>Emerging1973</v>
          </cell>
          <cell r="C678" t="str">
            <v>Emerging Europe1973</v>
          </cell>
          <cell r="D678" t="str">
            <v>EUR1973</v>
          </cell>
          <cell r="E678" t="str">
            <v>1973</v>
          </cell>
          <cell r="F678">
            <v>939</v>
          </cell>
          <cell r="G678" t="str">
            <v>Estonia</v>
          </cell>
          <cell r="H678">
            <v>1973</v>
          </cell>
          <cell r="I678" t="str">
            <v>Emerging</v>
          </cell>
          <cell r="J678" t="str">
            <v>Emerging Europe</v>
          </cell>
          <cell r="K678" t="str">
            <v>EUR</v>
          </cell>
          <cell r="AC678">
            <v>0</v>
          </cell>
          <cell r="AE678">
            <v>0</v>
          </cell>
          <cell r="AG678">
            <v>0</v>
          </cell>
          <cell r="AH678">
            <v>3.0369999999999999</v>
          </cell>
          <cell r="AI678">
            <v>10</v>
          </cell>
          <cell r="AK678">
            <v>0</v>
          </cell>
          <cell r="AM678">
            <v>0</v>
          </cell>
          <cell r="AO678">
            <v>0</v>
          </cell>
          <cell r="AQ678">
            <v>0</v>
          </cell>
          <cell r="AS678">
            <v>0</v>
          </cell>
          <cell r="AU678">
            <v>0</v>
          </cell>
          <cell r="AW678">
            <v>0</v>
          </cell>
          <cell r="AY678">
            <v>0</v>
          </cell>
          <cell r="BA678">
            <v>0</v>
          </cell>
          <cell r="BC678">
            <v>0</v>
          </cell>
          <cell r="BE678">
            <v>0</v>
          </cell>
          <cell r="BF678">
            <v>5.3520000000000003</v>
          </cell>
          <cell r="BG678">
            <v>5</v>
          </cell>
          <cell r="BI678">
            <v>0</v>
          </cell>
          <cell r="BK678">
            <v>0</v>
          </cell>
          <cell r="BM678">
            <v>0</v>
          </cell>
          <cell r="BO678">
            <v>0</v>
          </cell>
          <cell r="BQ678">
            <v>0</v>
          </cell>
          <cell r="BS678">
            <v>0</v>
          </cell>
          <cell r="BU678">
            <v>0</v>
          </cell>
          <cell r="BW678">
            <v>0</v>
          </cell>
        </row>
        <row r="679">
          <cell r="A679" t="str">
            <v>9391974</v>
          </cell>
          <cell r="B679" t="str">
            <v>Emerging1974</v>
          </cell>
          <cell r="C679" t="str">
            <v>Emerging Europe1974</v>
          </cell>
          <cell r="D679" t="str">
            <v>EUR1974</v>
          </cell>
          <cell r="E679" t="str">
            <v>1974</v>
          </cell>
          <cell r="F679">
            <v>939</v>
          </cell>
          <cell r="G679" t="str">
            <v>Estonia</v>
          </cell>
          <cell r="H679">
            <v>1974</v>
          </cell>
          <cell r="I679" t="str">
            <v>Emerging</v>
          </cell>
          <cell r="J679" t="str">
            <v>Emerging Europe</v>
          </cell>
          <cell r="K679" t="str">
            <v>EUR</v>
          </cell>
          <cell r="AC679">
            <v>0</v>
          </cell>
          <cell r="AE679">
            <v>0</v>
          </cell>
          <cell r="AG679">
            <v>0</v>
          </cell>
          <cell r="AH679">
            <v>2.8718180000000002</v>
          </cell>
          <cell r="AI679">
            <v>11</v>
          </cell>
          <cell r="AK679">
            <v>0</v>
          </cell>
          <cell r="AM679">
            <v>0</v>
          </cell>
          <cell r="AO679">
            <v>0</v>
          </cell>
          <cell r="AQ679">
            <v>0</v>
          </cell>
          <cell r="AS679">
            <v>0</v>
          </cell>
          <cell r="AU679">
            <v>0</v>
          </cell>
          <cell r="AW679">
            <v>0</v>
          </cell>
          <cell r="AY679">
            <v>0</v>
          </cell>
          <cell r="BA679">
            <v>0</v>
          </cell>
          <cell r="BC679">
            <v>0</v>
          </cell>
          <cell r="BE679">
            <v>0</v>
          </cell>
          <cell r="BF679">
            <v>5.516</v>
          </cell>
          <cell r="BG679">
            <v>5</v>
          </cell>
          <cell r="BI679">
            <v>0</v>
          </cell>
          <cell r="BK679">
            <v>0</v>
          </cell>
          <cell r="BM679">
            <v>0</v>
          </cell>
          <cell r="BO679">
            <v>0</v>
          </cell>
          <cell r="BQ679">
            <v>0</v>
          </cell>
          <cell r="BS679">
            <v>0</v>
          </cell>
          <cell r="BU679">
            <v>0</v>
          </cell>
          <cell r="BW679">
            <v>0</v>
          </cell>
        </row>
        <row r="680">
          <cell r="A680" t="str">
            <v>9391975</v>
          </cell>
          <cell r="B680" t="str">
            <v>Emerging1975</v>
          </cell>
          <cell r="C680" t="str">
            <v>Emerging Europe1975</v>
          </cell>
          <cell r="D680" t="str">
            <v>EUR1975</v>
          </cell>
          <cell r="E680" t="str">
            <v>1975</v>
          </cell>
          <cell r="F680">
            <v>939</v>
          </cell>
          <cell r="G680" t="str">
            <v>Estonia</v>
          </cell>
          <cell r="H680">
            <v>1975</v>
          </cell>
          <cell r="I680" t="str">
            <v>Emerging</v>
          </cell>
          <cell r="J680" t="str">
            <v>Emerging Europe</v>
          </cell>
          <cell r="K680" t="str">
            <v>EUR</v>
          </cell>
          <cell r="AC680">
            <v>0</v>
          </cell>
          <cell r="AE680">
            <v>0</v>
          </cell>
          <cell r="AG680">
            <v>0</v>
          </cell>
          <cell r="AH680">
            <v>2.8261539999999998</v>
          </cell>
          <cell r="AI680">
            <v>13</v>
          </cell>
          <cell r="AK680">
            <v>0</v>
          </cell>
          <cell r="AM680">
            <v>0</v>
          </cell>
          <cell r="AO680">
            <v>0</v>
          </cell>
          <cell r="AQ680">
            <v>0</v>
          </cell>
          <cell r="AS680">
            <v>0</v>
          </cell>
          <cell r="AU680">
            <v>0</v>
          </cell>
          <cell r="AW680">
            <v>0</v>
          </cell>
          <cell r="AY680">
            <v>0</v>
          </cell>
          <cell r="BA680">
            <v>0</v>
          </cell>
          <cell r="BC680">
            <v>0</v>
          </cell>
          <cell r="BE680">
            <v>0</v>
          </cell>
          <cell r="BF680">
            <v>5.6779999999999999</v>
          </cell>
          <cell r="BG680">
            <v>5</v>
          </cell>
          <cell r="BI680">
            <v>0</v>
          </cell>
          <cell r="BK680">
            <v>0</v>
          </cell>
          <cell r="BM680">
            <v>0</v>
          </cell>
          <cell r="BO680">
            <v>0</v>
          </cell>
          <cell r="BQ680">
            <v>0</v>
          </cell>
          <cell r="BS680">
            <v>0</v>
          </cell>
          <cell r="BU680">
            <v>0</v>
          </cell>
          <cell r="BW680">
            <v>0</v>
          </cell>
        </row>
        <row r="681">
          <cell r="A681" t="str">
            <v>9391976</v>
          </cell>
          <cell r="B681" t="str">
            <v>Emerging1976</v>
          </cell>
          <cell r="C681" t="str">
            <v>Emerging Europe1976</v>
          </cell>
          <cell r="D681" t="str">
            <v>EUR1976</v>
          </cell>
          <cell r="E681" t="str">
            <v>1976</v>
          </cell>
          <cell r="F681">
            <v>939</v>
          </cell>
          <cell r="G681" t="str">
            <v>Estonia</v>
          </cell>
          <cell r="H681">
            <v>1976</v>
          </cell>
          <cell r="I681" t="str">
            <v>Emerging</v>
          </cell>
          <cell r="J681" t="str">
            <v>Emerging Europe</v>
          </cell>
          <cell r="K681" t="str">
            <v>EUR</v>
          </cell>
          <cell r="AC681">
            <v>0</v>
          </cell>
          <cell r="AE681">
            <v>0</v>
          </cell>
          <cell r="AG681">
            <v>0</v>
          </cell>
          <cell r="AH681">
            <v>2.934615</v>
          </cell>
          <cell r="AI681">
            <v>13</v>
          </cell>
          <cell r="AK681">
            <v>0</v>
          </cell>
          <cell r="AM681">
            <v>0</v>
          </cell>
          <cell r="AO681">
            <v>0</v>
          </cell>
          <cell r="AQ681">
            <v>0</v>
          </cell>
          <cell r="AS681">
            <v>0</v>
          </cell>
          <cell r="AU681">
            <v>0</v>
          </cell>
          <cell r="AW681">
            <v>0</v>
          </cell>
          <cell r="AY681">
            <v>0</v>
          </cell>
          <cell r="BA681">
            <v>0</v>
          </cell>
          <cell r="BC681">
            <v>0</v>
          </cell>
          <cell r="BE681">
            <v>0</v>
          </cell>
          <cell r="BF681">
            <v>5.8959999999999999</v>
          </cell>
          <cell r="BG681">
            <v>5</v>
          </cell>
          <cell r="BI681">
            <v>0</v>
          </cell>
          <cell r="BK681">
            <v>0</v>
          </cell>
          <cell r="BM681">
            <v>0</v>
          </cell>
          <cell r="BO681">
            <v>0</v>
          </cell>
          <cell r="BQ681">
            <v>0</v>
          </cell>
          <cell r="BS681">
            <v>0</v>
          </cell>
          <cell r="BU681">
            <v>0</v>
          </cell>
          <cell r="BW681">
            <v>0</v>
          </cell>
        </row>
        <row r="682">
          <cell r="A682" t="str">
            <v>9391977</v>
          </cell>
          <cell r="B682" t="str">
            <v>Emerging1977</v>
          </cell>
          <cell r="C682" t="str">
            <v>Emerging Europe1977</v>
          </cell>
          <cell r="D682" t="str">
            <v>EUR1977</v>
          </cell>
          <cell r="E682" t="str">
            <v>1977</v>
          </cell>
          <cell r="F682">
            <v>939</v>
          </cell>
          <cell r="G682" t="str">
            <v>Estonia</v>
          </cell>
          <cell r="H682">
            <v>1977</v>
          </cell>
          <cell r="I682" t="str">
            <v>Emerging</v>
          </cell>
          <cell r="J682" t="str">
            <v>Emerging Europe</v>
          </cell>
          <cell r="K682" t="str">
            <v>EUR</v>
          </cell>
          <cell r="AC682">
            <v>0</v>
          </cell>
          <cell r="AE682">
            <v>0</v>
          </cell>
          <cell r="AG682">
            <v>0</v>
          </cell>
          <cell r="AH682">
            <v>3.0430769999999998</v>
          </cell>
          <cell r="AI682">
            <v>13</v>
          </cell>
          <cell r="AK682">
            <v>0</v>
          </cell>
          <cell r="AM682">
            <v>0</v>
          </cell>
          <cell r="AO682">
            <v>0</v>
          </cell>
          <cell r="AQ682">
            <v>0</v>
          </cell>
          <cell r="AS682">
            <v>0</v>
          </cell>
          <cell r="AU682">
            <v>0</v>
          </cell>
          <cell r="AW682">
            <v>0</v>
          </cell>
          <cell r="AY682">
            <v>0</v>
          </cell>
          <cell r="BA682">
            <v>0</v>
          </cell>
          <cell r="BC682">
            <v>0</v>
          </cell>
          <cell r="BE682">
            <v>0</v>
          </cell>
          <cell r="BF682">
            <v>6.1180000000000003</v>
          </cell>
          <cell r="BG682">
            <v>5</v>
          </cell>
          <cell r="BI682">
            <v>0</v>
          </cell>
          <cell r="BK682">
            <v>0</v>
          </cell>
          <cell r="BM682">
            <v>0</v>
          </cell>
          <cell r="BO682">
            <v>0</v>
          </cell>
          <cell r="BQ682">
            <v>0</v>
          </cell>
          <cell r="BS682">
            <v>0</v>
          </cell>
          <cell r="BU682">
            <v>0</v>
          </cell>
          <cell r="BW682">
            <v>0</v>
          </cell>
        </row>
        <row r="683">
          <cell r="A683" t="str">
            <v>9391978</v>
          </cell>
          <cell r="B683" t="str">
            <v>Emerging1978</v>
          </cell>
          <cell r="C683" t="str">
            <v>Emerging Europe1978</v>
          </cell>
          <cell r="D683" t="str">
            <v>EUR1978</v>
          </cell>
          <cell r="E683" t="str">
            <v>1978</v>
          </cell>
          <cell r="F683">
            <v>939</v>
          </cell>
          <cell r="G683" t="str">
            <v>Estonia</v>
          </cell>
          <cell r="H683">
            <v>1978</v>
          </cell>
          <cell r="I683" t="str">
            <v>Emerging</v>
          </cell>
          <cell r="J683" t="str">
            <v>Emerging Europe</v>
          </cell>
          <cell r="K683" t="str">
            <v>EUR</v>
          </cell>
          <cell r="AC683">
            <v>0</v>
          </cell>
          <cell r="AE683">
            <v>0</v>
          </cell>
          <cell r="AG683">
            <v>0</v>
          </cell>
          <cell r="AH683">
            <v>2.9435709999999999</v>
          </cell>
          <cell r="AI683">
            <v>14</v>
          </cell>
          <cell r="AK683">
            <v>0</v>
          </cell>
          <cell r="AM683">
            <v>0</v>
          </cell>
          <cell r="AO683">
            <v>0</v>
          </cell>
          <cell r="AQ683">
            <v>0</v>
          </cell>
          <cell r="AS683">
            <v>0</v>
          </cell>
          <cell r="AU683">
            <v>0</v>
          </cell>
          <cell r="AW683">
            <v>0</v>
          </cell>
          <cell r="AY683">
            <v>0</v>
          </cell>
          <cell r="BA683">
            <v>0</v>
          </cell>
          <cell r="BC683">
            <v>0</v>
          </cell>
          <cell r="BE683">
            <v>0</v>
          </cell>
          <cell r="BF683">
            <v>6.3360000000000003</v>
          </cell>
          <cell r="BG683">
            <v>5</v>
          </cell>
          <cell r="BI683">
            <v>0</v>
          </cell>
          <cell r="BK683">
            <v>0</v>
          </cell>
          <cell r="BM683">
            <v>0</v>
          </cell>
          <cell r="BO683">
            <v>0</v>
          </cell>
          <cell r="BQ683">
            <v>0</v>
          </cell>
          <cell r="BS683">
            <v>0</v>
          </cell>
          <cell r="BU683">
            <v>0</v>
          </cell>
          <cell r="BW683">
            <v>0</v>
          </cell>
        </row>
        <row r="684">
          <cell r="A684" t="str">
            <v>9391979</v>
          </cell>
          <cell r="B684" t="str">
            <v>Emerging1979</v>
          </cell>
          <cell r="C684" t="str">
            <v>Emerging Europe1979</v>
          </cell>
          <cell r="D684" t="str">
            <v>EUR1979</v>
          </cell>
          <cell r="E684" t="str">
            <v>1979</v>
          </cell>
          <cell r="F684">
            <v>939</v>
          </cell>
          <cell r="G684" t="str">
            <v>Estonia</v>
          </cell>
          <cell r="H684">
            <v>1979</v>
          </cell>
          <cell r="I684" t="str">
            <v>Emerging</v>
          </cell>
          <cell r="J684" t="str">
            <v>Emerging Europe</v>
          </cell>
          <cell r="K684" t="str">
            <v>EUR</v>
          </cell>
          <cell r="AC684">
            <v>0</v>
          </cell>
          <cell r="AE684">
            <v>0</v>
          </cell>
          <cell r="AG684">
            <v>0</v>
          </cell>
          <cell r="AH684">
            <v>3.0878570000000001</v>
          </cell>
          <cell r="AI684">
            <v>14</v>
          </cell>
          <cell r="AK684">
            <v>0</v>
          </cell>
          <cell r="AM684">
            <v>0</v>
          </cell>
          <cell r="AO684">
            <v>0</v>
          </cell>
          <cell r="AQ684">
            <v>0</v>
          </cell>
          <cell r="AS684">
            <v>0</v>
          </cell>
          <cell r="AU684">
            <v>0</v>
          </cell>
          <cell r="AW684">
            <v>0</v>
          </cell>
          <cell r="AY684">
            <v>0</v>
          </cell>
          <cell r="BA684">
            <v>0</v>
          </cell>
          <cell r="BC684">
            <v>0</v>
          </cell>
          <cell r="BE684">
            <v>0</v>
          </cell>
          <cell r="BF684">
            <v>6.6760000000000002</v>
          </cell>
          <cell r="BG684">
            <v>5</v>
          </cell>
          <cell r="BI684">
            <v>0</v>
          </cell>
          <cell r="BK684">
            <v>0</v>
          </cell>
          <cell r="BM684">
            <v>0</v>
          </cell>
          <cell r="BO684">
            <v>0</v>
          </cell>
          <cell r="BQ684">
            <v>0</v>
          </cell>
          <cell r="BS684">
            <v>0</v>
          </cell>
          <cell r="BU684">
            <v>0</v>
          </cell>
          <cell r="BW684">
            <v>0</v>
          </cell>
        </row>
        <row r="685">
          <cell r="A685" t="str">
            <v>9391980</v>
          </cell>
          <cell r="B685" t="str">
            <v>Emerging1980</v>
          </cell>
          <cell r="C685" t="str">
            <v>Emerging Europe1980</v>
          </cell>
          <cell r="D685" t="str">
            <v>EUR1980</v>
          </cell>
          <cell r="E685" t="str">
            <v>1980</v>
          </cell>
          <cell r="F685">
            <v>939</v>
          </cell>
          <cell r="G685" t="str">
            <v>Estonia</v>
          </cell>
          <cell r="H685">
            <v>1980</v>
          </cell>
          <cell r="I685" t="str">
            <v>Emerging</v>
          </cell>
          <cell r="J685" t="str">
            <v>Emerging Europe</v>
          </cell>
          <cell r="K685" t="str">
            <v>EUR</v>
          </cell>
          <cell r="AB685">
            <v>0.95329759999999997</v>
          </cell>
          <cell r="AC685">
            <v>1</v>
          </cell>
          <cell r="AE685">
            <v>0</v>
          </cell>
          <cell r="AG685">
            <v>0</v>
          </cell>
          <cell r="AH685">
            <v>3.638395</v>
          </cell>
          <cell r="AI685">
            <v>15</v>
          </cell>
          <cell r="AK685">
            <v>0</v>
          </cell>
          <cell r="AM685">
            <v>0</v>
          </cell>
          <cell r="AN685">
            <v>2.3192159999999999</v>
          </cell>
          <cell r="AO685">
            <v>1</v>
          </cell>
          <cell r="AQ685">
            <v>0</v>
          </cell>
          <cell r="AS685">
            <v>0</v>
          </cell>
          <cell r="AT685">
            <v>1.2</v>
          </cell>
          <cell r="AU685">
            <v>1</v>
          </cell>
          <cell r="AW685">
            <v>0</v>
          </cell>
          <cell r="AY685">
            <v>0</v>
          </cell>
          <cell r="AZ685">
            <v>0.95329759999999997</v>
          </cell>
          <cell r="BA685">
            <v>1</v>
          </cell>
          <cell r="BC685">
            <v>0</v>
          </cell>
          <cell r="BE685">
            <v>0</v>
          </cell>
          <cell r="BF685">
            <v>7.0351840000000001</v>
          </cell>
          <cell r="BG685">
            <v>5</v>
          </cell>
          <cell r="BI685">
            <v>0</v>
          </cell>
          <cell r="BK685">
            <v>0</v>
          </cell>
          <cell r="BL685">
            <v>2.3192159999999999</v>
          </cell>
          <cell r="BM685">
            <v>1</v>
          </cell>
          <cell r="BO685">
            <v>0</v>
          </cell>
          <cell r="BQ685">
            <v>0</v>
          </cell>
          <cell r="BR685">
            <v>1.2</v>
          </cell>
          <cell r="BS685">
            <v>1</v>
          </cell>
          <cell r="BU685">
            <v>0</v>
          </cell>
          <cell r="BW685">
            <v>0</v>
          </cell>
        </row>
        <row r="686">
          <cell r="A686" t="str">
            <v>9391981</v>
          </cell>
          <cell r="B686" t="str">
            <v>Emerging1981</v>
          </cell>
          <cell r="C686" t="str">
            <v>Emerging Europe1981</v>
          </cell>
          <cell r="D686" t="str">
            <v>EUR1981</v>
          </cell>
          <cell r="E686" t="str">
            <v>1981</v>
          </cell>
          <cell r="F686">
            <v>939</v>
          </cell>
          <cell r="G686" t="str">
            <v>Estonia</v>
          </cell>
          <cell r="H686">
            <v>1981</v>
          </cell>
          <cell r="I686" t="str">
            <v>Emerging</v>
          </cell>
          <cell r="J686" t="str">
            <v>Emerging Europe</v>
          </cell>
          <cell r="K686" t="str">
            <v>EUR</v>
          </cell>
          <cell r="AB686">
            <v>0.85694910000000002</v>
          </cell>
          <cell r="AC686">
            <v>1</v>
          </cell>
          <cell r="AE686">
            <v>0</v>
          </cell>
          <cell r="AG686">
            <v>0</v>
          </cell>
          <cell r="AH686">
            <v>3.1775910000000001</v>
          </cell>
          <cell r="AI686">
            <v>18</v>
          </cell>
          <cell r="AK686">
            <v>0</v>
          </cell>
          <cell r="AM686">
            <v>0</v>
          </cell>
          <cell r="AN686">
            <v>2.2035830000000001</v>
          </cell>
          <cell r="AO686">
            <v>1</v>
          </cell>
          <cell r="AQ686">
            <v>0</v>
          </cell>
          <cell r="AS686">
            <v>0</v>
          </cell>
          <cell r="AT686">
            <v>1.2</v>
          </cell>
          <cell r="AU686">
            <v>1</v>
          </cell>
          <cell r="AW686">
            <v>0</v>
          </cell>
          <cell r="AY686">
            <v>0</v>
          </cell>
          <cell r="AZ686">
            <v>0.85694910000000002</v>
          </cell>
          <cell r="BA686">
            <v>1</v>
          </cell>
          <cell r="BC686">
            <v>0</v>
          </cell>
          <cell r="BE686">
            <v>0</v>
          </cell>
          <cell r="BF686">
            <v>7.1473269999999998</v>
          </cell>
          <cell r="BG686">
            <v>5</v>
          </cell>
          <cell r="BI686">
            <v>0</v>
          </cell>
          <cell r="BK686">
            <v>0</v>
          </cell>
          <cell r="BL686">
            <v>2.2035830000000001</v>
          </cell>
          <cell r="BM686">
            <v>1</v>
          </cell>
          <cell r="BO686">
            <v>0</v>
          </cell>
          <cell r="BQ686">
            <v>0</v>
          </cell>
          <cell r="BR686">
            <v>1.2</v>
          </cell>
          <cell r="BS686">
            <v>1</v>
          </cell>
          <cell r="BU686">
            <v>0</v>
          </cell>
          <cell r="BW686">
            <v>0</v>
          </cell>
        </row>
        <row r="687">
          <cell r="A687" t="str">
            <v>9391982</v>
          </cell>
          <cell r="B687" t="str">
            <v>Emerging1982</v>
          </cell>
          <cell r="C687" t="str">
            <v>Emerging Europe1982</v>
          </cell>
          <cell r="D687" t="str">
            <v>EUR1982</v>
          </cell>
          <cell r="E687" t="str">
            <v>1982</v>
          </cell>
          <cell r="F687">
            <v>939</v>
          </cell>
          <cell r="G687" t="str">
            <v>Estonia</v>
          </cell>
          <cell r="H687">
            <v>1982</v>
          </cell>
          <cell r="I687" t="str">
            <v>Emerging</v>
          </cell>
          <cell r="J687" t="str">
            <v>Emerging Europe</v>
          </cell>
          <cell r="K687" t="str">
            <v>EUR</v>
          </cell>
          <cell r="AB687">
            <v>0.90020440000000002</v>
          </cell>
          <cell r="AC687">
            <v>1</v>
          </cell>
          <cell r="AE687">
            <v>0</v>
          </cell>
          <cell r="AG687">
            <v>0</v>
          </cell>
          <cell r="AH687">
            <v>3.4667270000000001</v>
          </cell>
          <cell r="AI687">
            <v>17</v>
          </cell>
          <cell r="AJ687">
            <v>0.4726146</v>
          </cell>
          <cell r="AK687">
            <v>1</v>
          </cell>
          <cell r="AM687">
            <v>0</v>
          </cell>
          <cell r="AN687">
            <v>2.374555</v>
          </cell>
          <cell r="AO687">
            <v>1</v>
          </cell>
          <cell r="AQ687">
            <v>0</v>
          </cell>
          <cell r="AS687">
            <v>0</v>
          </cell>
          <cell r="AT687">
            <v>1.4</v>
          </cell>
          <cell r="AU687">
            <v>1</v>
          </cell>
          <cell r="AW687">
            <v>0</v>
          </cell>
          <cell r="AY687">
            <v>0</v>
          </cell>
          <cell r="AZ687">
            <v>0.90020440000000002</v>
          </cell>
          <cell r="BA687">
            <v>1</v>
          </cell>
          <cell r="BC687">
            <v>0</v>
          </cell>
          <cell r="BE687">
            <v>0</v>
          </cell>
          <cell r="BF687">
            <v>7.2888700000000002</v>
          </cell>
          <cell r="BG687">
            <v>5</v>
          </cell>
          <cell r="BI687">
            <v>0</v>
          </cell>
          <cell r="BK687">
            <v>0</v>
          </cell>
          <cell r="BL687">
            <v>2.374555</v>
          </cell>
          <cell r="BM687">
            <v>1</v>
          </cell>
          <cell r="BO687">
            <v>0</v>
          </cell>
          <cell r="BQ687">
            <v>0</v>
          </cell>
          <cell r="BR687">
            <v>1.4</v>
          </cell>
          <cell r="BS687">
            <v>1</v>
          </cell>
          <cell r="BU687">
            <v>0</v>
          </cell>
          <cell r="BW687">
            <v>0</v>
          </cell>
        </row>
        <row r="688">
          <cell r="A688" t="str">
            <v>9391983</v>
          </cell>
          <cell r="B688" t="str">
            <v>Emerging1983</v>
          </cell>
          <cell r="C688" t="str">
            <v>Emerging Europe1983</v>
          </cell>
          <cell r="D688" t="str">
            <v>EUR1983</v>
          </cell>
          <cell r="E688" t="str">
            <v>1983</v>
          </cell>
          <cell r="F688">
            <v>939</v>
          </cell>
          <cell r="G688" t="str">
            <v>Estonia</v>
          </cell>
          <cell r="H688">
            <v>1983</v>
          </cell>
          <cell r="I688" t="str">
            <v>Emerging</v>
          </cell>
          <cell r="J688" t="str">
            <v>Emerging Europe</v>
          </cell>
          <cell r="K688" t="str">
            <v>EUR</v>
          </cell>
          <cell r="AB688">
            <v>0.96274020000000005</v>
          </cell>
          <cell r="AC688">
            <v>1</v>
          </cell>
          <cell r="AE688">
            <v>0</v>
          </cell>
          <cell r="AG688">
            <v>0</v>
          </cell>
          <cell r="AH688">
            <v>3.601801</v>
          </cell>
          <cell r="AI688">
            <v>17</v>
          </cell>
          <cell r="AJ688">
            <v>0.7731614</v>
          </cell>
          <cell r="AK688">
            <v>1</v>
          </cell>
          <cell r="AM688">
            <v>0</v>
          </cell>
          <cell r="AN688">
            <v>2.5833529999999998</v>
          </cell>
          <cell r="AO688">
            <v>1</v>
          </cell>
          <cell r="AQ688">
            <v>0</v>
          </cell>
          <cell r="AS688">
            <v>0</v>
          </cell>
          <cell r="AT688">
            <v>1.5</v>
          </cell>
          <cell r="AU688">
            <v>1</v>
          </cell>
          <cell r="AW688">
            <v>0</v>
          </cell>
          <cell r="AY688">
            <v>0</v>
          </cell>
          <cell r="AZ688">
            <v>0.96274020000000005</v>
          </cell>
          <cell r="BA688">
            <v>1</v>
          </cell>
          <cell r="BC688">
            <v>0</v>
          </cell>
          <cell r="BE688">
            <v>0</v>
          </cell>
          <cell r="BF688">
            <v>7.4341229999999996</v>
          </cell>
          <cell r="BG688">
            <v>5</v>
          </cell>
          <cell r="BI688">
            <v>0</v>
          </cell>
          <cell r="BK688">
            <v>0</v>
          </cell>
          <cell r="BL688">
            <v>2.5833529999999998</v>
          </cell>
          <cell r="BM688">
            <v>1</v>
          </cell>
          <cell r="BO688">
            <v>0</v>
          </cell>
          <cell r="BQ688">
            <v>0</v>
          </cell>
          <cell r="BR688">
            <v>1.5</v>
          </cell>
          <cell r="BS688">
            <v>1</v>
          </cell>
          <cell r="BU688">
            <v>0</v>
          </cell>
          <cell r="BW688">
            <v>0</v>
          </cell>
        </row>
        <row r="689">
          <cell r="A689" t="str">
            <v>9391984</v>
          </cell>
          <cell r="B689" t="str">
            <v>Emerging1984</v>
          </cell>
          <cell r="C689" t="str">
            <v>Emerging Europe1984</v>
          </cell>
          <cell r="D689" t="str">
            <v>EUR1984</v>
          </cell>
          <cell r="E689" t="str">
            <v>1984</v>
          </cell>
          <cell r="F689">
            <v>939</v>
          </cell>
          <cell r="G689" t="str">
            <v>Estonia</v>
          </cell>
          <cell r="H689">
            <v>1984</v>
          </cell>
          <cell r="I689" t="str">
            <v>Emerging</v>
          </cell>
          <cell r="J689" t="str">
            <v>Emerging Europe</v>
          </cell>
          <cell r="K689" t="str">
            <v>EUR</v>
          </cell>
          <cell r="AB689">
            <v>0.8826176</v>
          </cell>
          <cell r="AC689">
            <v>1</v>
          </cell>
          <cell r="AE689">
            <v>0</v>
          </cell>
          <cell r="AG689">
            <v>0</v>
          </cell>
          <cell r="AH689">
            <v>3.7710050000000002</v>
          </cell>
          <cell r="AI689">
            <v>18</v>
          </cell>
          <cell r="AJ689">
            <v>0.99702020000000002</v>
          </cell>
          <cell r="AK689">
            <v>1</v>
          </cell>
          <cell r="AM689">
            <v>0</v>
          </cell>
          <cell r="AN689">
            <v>2.3807010000000002</v>
          </cell>
          <cell r="AO689">
            <v>1</v>
          </cell>
          <cell r="AQ689">
            <v>0</v>
          </cell>
          <cell r="AS689">
            <v>0</v>
          </cell>
          <cell r="AT689">
            <v>1.4</v>
          </cell>
          <cell r="AU689">
            <v>1</v>
          </cell>
          <cell r="AW689">
            <v>0</v>
          </cell>
          <cell r="AY689">
            <v>0</v>
          </cell>
          <cell r="AZ689">
            <v>0.8826176</v>
          </cell>
          <cell r="BA689">
            <v>1</v>
          </cell>
          <cell r="BC689">
            <v>0</v>
          </cell>
          <cell r="BE689">
            <v>0</v>
          </cell>
          <cell r="BF689">
            <v>7.5276170000000002</v>
          </cell>
          <cell r="BG689">
            <v>5</v>
          </cell>
          <cell r="BI689">
            <v>0</v>
          </cell>
          <cell r="BK689">
            <v>0</v>
          </cell>
          <cell r="BL689">
            <v>2.3807010000000002</v>
          </cell>
          <cell r="BM689">
            <v>1</v>
          </cell>
          <cell r="BO689">
            <v>0</v>
          </cell>
          <cell r="BQ689">
            <v>0</v>
          </cell>
          <cell r="BR689">
            <v>1.4</v>
          </cell>
          <cell r="BS689">
            <v>1</v>
          </cell>
          <cell r="BU689">
            <v>0</v>
          </cell>
          <cell r="BW689">
            <v>0</v>
          </cell>
        </row>
        <row r="690">
          <cell r="A690" t="str">
            <v>9391985</v>
          </cell>
          <cell r="B690" t="str">
            <v>Emerging1985</v>
          </cell>
          <cell r="C690" t="str">
            <v>Emerging Europe1985</v>
          </cell>
          <cell r="D690" t="str">
            <v>EUR1985</v>
          </cell>
          <cell r="E690" t="str">
            <v>1985</v>
          </cell>
          <cell r="F690">
            <v>939</v>
          </cell>
          <cell r="G690" t="str">
            <v>Estonia</v>
          </cell>
          <cell r="H690">
            <v>1985</v>
          </cell>
          <cell r="I690" t="str">
            <v>Emerging</v>
          </cell>
          <cell r="J690" t="str">
            <v>Emerging Europe</v>
          </cell>
          <cell r="K690" t="str">
            <v>EUR</v>
          </cell>
          <cell r="AB690">
            <v>0.73853139999999995</v>
          </cell>
          <cell r="AC690">
            <v>2</v>
          </cell>
          <cell r="AE690">
            <v>0</v>
          </cell>
          <cell r="AG690">
            <v>0</v>
          </cell>
          <cell r="AH690">
            <v>3.6552229999999999</v>
          </cell>
          <cell r="AI690">
            <v>19</v>
          </cell>
          <cell r="AJ690">
            <v>1.246586</v>
          </cell>
          <cell r="AK690">
            <v>1</v>
          </cell>
          <cell r="AM690">
            <v>0</v>
          </cell>
          <cell r="AN690">
            <v>1.5381480000000001</v>
          </cell>
          <cell r="AO690">
            <v>2</v>
          </cell>
          <cell r="AQ690">
            <v>0</v>
          </cell>
          <cell r="AS690">
            <v>0</v>
          </cell>
          <cell r="AT690">
            <v>0.75</v>
          </cell>
          <cell r="AU690">
            <v>2</v>
          </cell>
          <cell r="AW690">
            <v>0</v>
          </cell>
          <cell r="AY690">
            <v>0</v>
          </cell>
          <cell r="AZ690">
            <v>0.83089860000000004</v>
          </cell>
          <cell r="BA690">
            <v>1</v>
          </cell>
          <cell r="BC690">
            <v>0</v>
          </cell>
          <cell r="BE690">
            <v>0</v>
          </cell>
          <cell r="BF690">
            <v>7.5406399999999998</v>
          </cell>
          <cell r="BG690">
            <v>5</v>
          </cell>
          <cell r="BI690">
            <v>0</v>
          </cell>
          <cell r="BK690">
            <v>0</v>
          </cell>
          <cell r="BL690">
            <v>2.2341000000000002</v>
          </cell>
          <cell r="BM690">
            <v>1</v>
          </cell>
          <cell r="BO690">
            <v>0</v>
          </cell>
          <cell r="BQ690">
            <v>0</v>
          </cell>
          <cell r="BR690">
            <v>1.3</v>
          </cell>
          <cell r="BS690">
            <v>1</v>
          </cell>
          <cell r="BU690">
            <v>0</v>
          </cell>
          <cell r="BW690">
            <v>0</v>
          </cell>
        </row>
        <row r="691">
          <cell r="A691" t="str">
            <v>9391986</v>
          </cell>
          <cell r="B691" t="str">
            <v>Emerging1986</v>
          </cell>
          <cell r="C691" t="str">
            <v>Emerging Europe1986</v>
          </cell>
          <cell r="D691" t="str">
            <v>EUR1986</v>
          </cell>
          <cell r="E691" t="str">
            <v>1986</v>
          </cell>
          <cell r="F691">
            <v>939</v>
          </cell>
          <cell r="G691" t="str">
            <v>Estonia</v>
          </cell>
          <cell r="H691">
            <v>1986</v>
          </cell>
          <cell r="I691" t="str">
            <v>Emerging</v>
          </cell>
          <cell r="J691" t="str">
            <v>Emerging Europe</v>
          </cell>
          <cell r="K691" t="str">
            <v>EUR</v>
          </cell>
          <cell r="AB691">
            <v>0.80539320000000003</v>
          </cell>
          <cell r="AC691">
            <v>2</v>
          </cell>
          <cell r="AE691">
            <v>0</v>
          </cell>
          <cell r="AG691">
            <v>0</v>
          </cell>
          <cell r="AH691">
            <v>3.7554590000000001</v>
          </cell>
          <cell r="AI691">
            <v>19</v>
          </cell>
          <cell r="AJ691">
            <v>1.1088150000000001</v>
          </cell>
          <cell r="AK691">
            <v>1</v>
          </cell>
          <cell r="AM691">
            <v>0</v>
          </cell>
          <cell r="AN691">
            <v>1.5972550000000001</v>
          </cell>
          <cell r="AO691">
            <v>2</v>
          </cell>
          <cell r="AQ691">
            <v>0</v>
          </cell>
          <cell r="AS691">
            <v>0</v>
          </cell>
          <cell r="AT691">
            <v>4.1333330000000004</v>
          </cell>
          <cell r="AU691">
            <v>3</v>
          </cell>
          <cell r="AW691">
            <v>0</v>
          </cell>
          <cell r="AY691">
            <v>0</v>
          </cell>
          <cell r="AZ691">
            <v>1.0020169999999999</v>
          </cell>
          <cell r="BA691">
            <v>1</v>
          </cell>
          <cell r="BC691">
            <v>0</v>
          </cell>
          <cell r="BE691">
            <v>0</v>
          </cell>
          <cell r="BF691">
            <v>7.8298069999999997</v>
          </cell>
          <cell r="BG691">
            <v>5</v>
          </cell>
          <cell r="BI691">
            <v>0</v>
          </cell>
          <cell r="BK691">
            <v>0</v>
          </cell>
          <cell r="BL691">
            <v>2.3710529999999999</v>
          </cell>
          <cell r="BM691">
            <v>1</v>
          </cell>
          <cell r="BO691">
            <v>0</v>
          </cell>
          <cell r="BQ691">
            <v>0</v>
          </cell>
          <cell r="BR691">
            <v>1.3</v>
          </cell>
          <cell r="BS691">
            <v>1</v>
          </cell>
          <cell r="BU691">
            <v>0</v>
          </cell>
          <cell r="BW691">
            <v>0</v>
          </cell>
        </row>
        <row r="692">
          <cell r="A692" t="str">
            <v>9391987</v>
          </cell>
          <cell r="B692" t="str">
            <v>Emerging1987</v>
          </cell>
          <cell r="C692" t="str">
            <v>Emerging Europe1987</v>
          </cell>
          <cell r="D692" t="str">
            <v>EUR1987</v>
          </cell>
          <cell r="E692" t="str">
            <v>1987</v>
          </cell>
          <cell r="F692">
            <v>939</v>
          </cell>
          <cell r="G692" t="str">
            <v>Estonia</v>
          </cell>
          <cell r="H692">
            <v>1987</v>
          </cell>
          <cell r="I692" t="str">
            <v>Emerging</v>
          </cell>
          <cell r="J692" t="str">
            <v>Emerging Europe</v>
          </cell>
          <cell r="K692" t="str">
            <v>EUR</v>
          </cell>
          <cell r="AB692">
            <v>0.82161240000000002</v>
          </cell>
          <cell r="AC692">
            <v>2</v>
          </cell>
          <cell r="AE692">
            <v>0</v>
          </cell>
          <cell r="AG692">
            <v>0</v>
          </cell>
          <cell r="AH692">
            <v>3.3304269999999998</v>
          </cell>
          <cell r="AI692">
            <v>23</v>
          </cell>
          <cell r="AJ692">
            <v>0.69862930000000001</v>
          </cell>
          <cell r="AK692">
            <v>1</v>
          </cell>
          <cell r="AL692">
            <v>2.2819219999999998</v>
          </cell>
          <cell r="AM692">
            <v>1</v>
          </cell>
          <cell r="AN692">
            <v>1.6865220000000001</v>
          </cell>
          <cell r="AO692">
            <v>2</v>
          </cell>
          <cell r="AQ692">
            <v>0</v>
          </cell>
          <cell r="AS692">
            <v>0</v>
          </cell>
          <cell r="AT692">
            <v>3.7</v>
          </cell>
          <cell r="AU692">
            <v>3</v>
          </cell>
          <cell r="AW692">
            <v>0</v>
          </cell>
          <cell r="AY692">
            <v>0</v>
          </cell>
          <cell r="AZ692">
            <v>1.111081</v>
          </cell>
          <cell r="BA692">
            <v>1</v>
          </cell>
          <cell r="BC692">
            <v>0</v>
          </cell>
          <cell r="BE692">
            <v>0</v>
          </cell>
          <cell r="BF692">
            <v>7.3606309999999997</v>
          </cell>
          <cell r="BG692">
            <v>6</v>
          </cell>
          <cell r="BI692">
            <v>0</v>
          </cell>
          <cell r="BK692">
            <v>0</v>
          </cell>
          <cell r="BL692">
            <v>2.5148649999999999</v>
          </cell>
          <cell r="BM692">
            <v>1</v>
          </cell>
          <cell r="BO692">
            <v>0</v>
          </cell>
          <cell r="BQ692">
            <v>0</v>
          </cell>
          <cell r="BR692">
            <v>1.3</v>
          </cell>
          <cell r="BS692">
            <v>1</v>
          </cell>
          <cell r="BU692">
            <v>0</v>
          </cell>
          <cell r="BW692">
            <v>0</v>
          </cell>
        </row>
        <row r="693">
          <cell r="A693" t="str">
            <v>9391988</v>
          </cell>
          <cell r="B693" t="str">
            <v>Emerging1988</v>
          </cell>
          <cell r="C693" t="str">
            <v>Emerging Europe1988</v>
          </cell>
          <cell r="D693" t="str">
            <v>EUR1988</v>
          </cell>
          <cell r="E693" t="str">
            <v>1988</v>
          </cell>
          <cell r="F693">
            <v>939</v>
          </cell>
          <cell r="G693" t="str">
            <v>Estonia</v>
          </cell>
          <cell r="H693">
            <v>1988</v>
          </cell>
          <cell r="I693" t="str">
            <v>Emerging</v>
          </cell>
          <cell r="J693" t="str">
            <v>Emerging Europe</v>
          </cell>
          <cell r="K693" t="str">
            <v>EUR</v>
          </cell>
          <cell r="AB693">
            <v>0.86203149999999995</v>
          </cell>
          <cell r="AC693">
            <v>2</v>
          </cell>
          <cell r="AE693">
            <v>0</v>
          </cell>
          <cell r="AG693">
            <v>0</v>
          </cell>
          <cell r="AH693">
            <v>3.2756110000000001</v>
          </cell>
          <cell r="AI693">
            <v>23</v>
          </cell>
          <cell r="AJ693">
            <v>1.3868750000000001</v>
          </cell>
          <cell r="AK693">
            <v>1</v>
          </cell>
          <cell r="AL693">
            <v>2.4562270000000002</v>
          </cell>
          <cell r="AM693">
            <v>1</v>
          </cell>
          <cell r="AN693">
            <v>1.84656</v>
          </cell>
          <cell r="AO693">
            <v>2</v>
          </cell>
          <cell r="AQ693">
            <v>0</v>
          </cell>
          <cell r="AS693">
            <v>0</v>
          </cell>
          <cell r="AT693">
            <v>3.4</v>
          </cell>
          <cell r="AU693">
            <v>3</v>
          </cell>
          <cell r="AW693">
            <v>0</v>
          </cell>
          <cell r="AY693">
            <v>0</v>
          </cell>
          <cell r="AZ693">
            <v>1.149661</v>
          </cell>
          <cell r="BA693">
            <v>1</v>
          </cell>
          <cell r="BC693">
            <v>0</v>
          </cell>
          <cell r="BE693">
            <v>0</v>
          </cell>
          <cell r="BF693">
            <v>7.4150960000000001</v>
          </cell>
          <cell r="BG693">
            <v>6</v>
          </cell>
          <cell r="BI693">
            <v>0</v>
          </cell>
          <cell r="BK693">
            <v>0</v>
          </cell>
          <cell r="BL693">
            <v>2.7702399999999998</v>
          </cell>
          <cell r="BM693">
            <v>1</v>
          </cell>
          <cell r="BO693">
            <v>0</v>
          </cell>
          <cell r="BQ693">
            <v>0</v>
          </cell>
          <cell r="BR693">
            <v>1.5</v>
          </cell>
          <cell r="BS693">
            <v>1</v>
          </cell>
          <cell r="BU693">
            <v>0</v>
          </cell>
          <cell r="BW693">
            <v>0</v>
          </cell>
        </row>
        <row r="694">
          <cell r="A694" t="str">
            <v>9391989</v>
          </cell>
          <cell r="B694" t="str">
            <v>Emerging1989</v>
          </cell>
          <cell r="C694" t="str">
            <v>Emerging Europe1989</v>
          </cell>
          <cell r="D694" t="str">
            <v>EUR1989</v>
          </cell>
          <cell r="E694" t="str">
            <v>1989</v>
          </cell>
          <cell r="F694">
            <v>939</v>
          </cell>
          <cell r="G694" t="str">
            <v>Estonia</v>
          </cell>
          <cell r="H694">
            <v>1989</v>
          </cell>
          <cell r="I694" t="str">
            <v>Emerging</v>
          </cell>
          <cell r="J694" t="str">
            <v>Emerging Europe</v>
          </cell>
          <cell r="K694" t="str">
            <v>EUR</v>
          </cell>
          <cell r="AB694">
            <v>1.0278590000000001</v>
          </cell>
          <cell r="AC694">
            <v>2</v>
          </cell>
          <cell r="AE694">
            <v>0</v>
          </cell>
          <cell r="AG694">
            <v>0</v>
          </cell>
          <cell r="AH694">
            <v>3.2576290000000001</v>
          </cell>
          <cell r="AI694">
            <v>23</v>
          </cell>
          <cell r="AJ694">
            <v>4.2922390000000004</v>
          </cell>
          <cell r="AK694">
            <v>4</v>
          </cell>
          <cell r="AL694">
            <v>3.6096300000000001</v>
          </cell>
          <cell r="AM694">
            <v>2</v>
          </cell>
          <cell r="AN694">
            <v>2.235589</v>
          </cell>
          <cell r="AO694">
            <v>2</v>
          </cell>
          <cell r="AQ694">
            <v>0</v>
          </cell>
          <cell r="AS694">
            <v>0</v>
          </cell>
          <cell r="AT694">
            <v>3.4333330000000002</v>
          </cell>
          <cell r="AU694">
            <v>3</v>
          </cell>
          <cell r="AW694">
            <v>0</v>
          </cell>
          <cell r="AY694">
            <v>0</v>
          </cell>
          <cell r="AZ694">
            <v>1.3410470000000001</v>
          </cell>
          <cell r="BA694">
            <v>1</v>
          </cell>
          <cell r="BC694">
            <v>0</v>
          </cell>
          <cell r="BE694">
            <v>0</v>
          </cell>
          <cell r="BF694">
            <v>7.4981669999999996</v>
          </cell>
          <cell r="BG694">
            <v>6</v>
          </cell>
          <cell r="BI694">
            <v>0</v>
          </cell>
          <cell r="BK694">
            <v>0</v>
          </cell>
          <cell r="BL694">
            <v>3.240046</v>
          </cell>
          <cell r="BM694">
            <v>1</v>
          </cell>
          <cell r="BO694">
            <v>0</v>
          </cell>
          <cell r="BQ694">
            <v>0</v>
          </cell>
          <cell r="BR694">
            <v>1.8</v>
          </cell>
          <cell r="BS694">
            <v>1</v>
          </cell>
          <cell r="BU694">
            <v>0</v>
          </cell>
          <cell r="BW694">
            <v>0</v>
          </cell>
        </row>
        <row r="695">
          <cell r="A695" t="str">
            <v>9391990</v>
          </cell>
          <cell r="B695" t="str">
            <v>Emerging1990</v>
          </cell>
          <cell r="C695" t="str">
            <v>Emerging Europe1990</v>
          </cell>
          <cell r="D695" t="str">
            <v>EUR1990</v>
          </cell>
          <cell r="E695" t="str">
            <v>1990</v>
          </cell>
          <cell r="F695">
            <v>939</v>
          </cell>
          <cell r="G695" t="str">
            <v>Estonia</v>
          </cell>
          <cell r="H695">
            <v>1990</v>
          </cell>
          <cell r="I695" t="str">
            <v>Emerging</v>
          </cell>
          <cell r="J695" t="str">
            <v>Emerging Europe</v>
          </cell>
          <cell r="K695" t="str">
            <v>EUR</v>
          </cell>
          <cell r="AB695">
            <v>2.6757029999999999</v>
          </cell>
          <cell r="AC695">
            <v>6</v>
          </cell>
          <cell r="AD695">
            <v>4.9379400000000002</v>
          </cell>
          <cell r="AE695">
            <v>1</v>
          </cell>
          <cell r="AF695">
            <v>5.1795229999999997</v>
          </cell>
          <cell r="AG695">
            <v>1</v>
          </cell>
          <cell r="AH695">
            <v>4.1371019999999996</v>
          </cell>
          <cell r="AI695">
            <v>18</v>
          </cell>
          <cell r="AJ695">
            <v>3.3149289999999998</v>
          </cell>
          <cell r="AK695">
            <v>4</v>
          </cell>
          <cell r="AL695">
            <v>4.6909939999999999</v>
          </cell>
          <cell r="AM695">
            <v>3</v>
          </cell>
          <cell r="AN695">
            <v>5.8102520000000002</v>
          </cell>
          <cell r="AO695">
            <v>8</v>
          </cell>
          <cell r="AP695">
            <v>7.4939520000000002</v>
          </cell>
          <cell r="AQ695">
            <v>1</v>
          </cell>
          <cell r="AR695">
            <v>9.7553520000000002</v>
          </cell>
          <cell r="AS695">
            <v>1</v>
          </cell>
          <cell r="AT695">
            <v>3.9750000000000001</v>
          </cell>
          <cell r="AU695">
            <v>4</v>
          </cell>
          <cell r="AV695">
            <v>2.6516570000000002</v>
          </cell>
          <cell r="AW695">
            <v>1</v>
          </cell>
          <cell r="AX695">
            <v>8.0988779999999991</v>
          </cell>
          <cell r="AY695">
            <v>1</v>
          </cell>
          <cell r="AZ695">
            <v>1.4110370000000001</v>
          </cell>
          <cell r="BA695">
            <v>3</v>
          </cell>
          <cell r="BC695">
            <v>0</v>
          </cell>
          <cell r="BE695">
            <v>0</v>
          </cell>
          <cell r="BF695">
            <v>7.8226459999999998</v>
          </cell>
          <cell r="BG695">
            <v>6</v>
          </cell>
          <cell r="BI695">
            <v>0</v>
          </cell>
          <cell r="BK695">
            <v>0</v>
          </cell>
          <cell r="BL695">
            <v>7.8563289999999997</v>
          </cell>
          <cell r="BM695">
            <v>3</v>
          </cell>
          <cell r="BO695">
            <v>0</v>
          </cell>
          <cell r="BQ695">
            <v>0</v>
          </cell>
          <cell r="BR695">
            <v>3.7</v>
          </cell>
          <cell r="BS695">
            <v>2</v>
          </cell>
          <cell r="BU695">
            <v>0</v>
          </cell>
          <cell r="BW695">
            <v>0</v>
          </cell>
        </row>
        <row r="696">
          <cell r="A696" t="str">
            <v>9391991</v>
          </cell>
          <cell r="B696" t="str">
            <v>Emerging1991</v>
          </cell>
          <cell r="C696" t="str">
            <v>Emerging Europe1991</v>
          </cell>
          <cell r="D696" t="str">
            <v>EUR1991</v>
          </cell>
          <cell r="E696" t="str">
            <v>1991</v>
          </cell>
          <cell r="F696">
            <v>939</v>
          </cell>
          <cell r="G696" t="str">
            <v>Estonia</v>
          </cell>
          <cell r="H696">
            <v>1991</v>
          </cell>
          <cell r="I696" t="str">
            <v>Emerging</v>
          </cell>
          <cell r="J696" t="str">
            <v>Emerging Europe</v>
          </cell>
          <cell r="K696" t="str">
            <v>EUR</v>
          </cell>
          <cell r="AB696">
            <v>3.2248579999999998</v>
          </cell>
          <cell r="AC696">
            <v>6</v>
          </cell>
          <cell r="AD696">
            <v>4.512467</v>
          </cell>
          <cell r="AE696">
            <v>1</v>
          </cell>
          <cell r="AF696">
            <v>5.8704409999999996</v>
          </cell>
          <cell r="AG696">
            <v>1</v>
          </cell>
          <cell r="AH696">
            <v>4.4079740000000003</v>
          </cell>
          <cell r="AI696">
            <v>18</v>
          </cell>
          <cell r="AJ696">
            <v>3.7549250000000001</v>
          </cell>
          <cell r="AK696">
            <v>4</v>
          </cell>
          <cell r="AL696">
            <v>4.7918409999999998</v>
          </cell>
          <cell r="AM696">
            <v>3</v>
          </cell>
          <cell r="AN696">
            <v>6.7986449999999996</v>
          </cell>
          <cell r="AO696">
            <v>8</v>
          </cell>
          <cell r="AP696">
            <v>6.9856889999999998</v>
          </cell>
          <cell r="AQ696">
            <v>1</v>
          </cell>
          <cell r="AR696">
            <v>10.72396</v>
          </cell>
          <cell r="AS696">
            <v>1</v>
          </cell>
          <cell r="AT696">
            <v>4.5999999999999996</v>
          </cell>
          <cell r="AU696">
            <v>4</v>
          </cell>
          <cell r="AV696">
            <v>2.334479</v>
          </cell>
          <cell r="AW696">
            <v>1</v>
          </cell>
          <cell r="AX696">
            <v>8.0961459999999992</v>
          </cell>
          <cell r="AY696">
            <v>1</v>
          </cell>
          <cell r="AZ696">
            <v>2.5775549999999998</v>
          </cell>
          <cell r="BA696">
            <v>3</v>
          </cell>
          <cell r="BC696">
            <v>0</v>
          </cell>
          <cell r="BE696">
            <v>0</v>
          </cell>
          <cell r="BF696">
            <v>8.5423019999999994</v>
          </cell>
          <cell r="BG696">
            <v>6</v>
          </cell>
          <cell r="BI696">
            <v>0</v>
          </cell>
          <cell r="BK696">
            <v>0</v>
          </cell>
          <cell r="BL696">
            <v>10.392160000000001</v>
          </cell>
          <cell r="BM696">
            <v>3</v>
          </cell>
          <cell r="BO696">
            <v>0</v>
          </cell>
          <cell r="BQ696">
            <v>0</v>
          </cell>
          <cell r="BR696">
            <v>5</v>
          </cell>
          <cell r="BS696">
            <v>2</v>
          </cell>
          <cell r="BU696">
            <v>0</v>
          </cell>
          <cell r="BW696">
            <v>0</v>
          </cell>
        </row>
        <row r="697">
          <cell r="A697" t="str">
            <v>9391992</v>
          </cell>
          <cell r="B697" t="str">
            <v>Emerging1992</v>
          </cell>
          <cell r="C697" t="str">
            <v>Emerging Europe1992</v>
          </cell>
          <cell r="D697" t="str">
            <v>EUR1992</v>
          </cell>
          <cell r="E697" t="str">
            <v>1992</v>
          </cell>
          <cell r="F697">
            <v>939</v>
          </cell>
          <cell r="G697" t="str">
            <v>Estonia</v>
          </cell>
          <cell r="H697">
            <v>1992</v>
          </cell>
          <cell r="I697" t="str">
            <v>Emerging</v>
          </cell>
          <cell r="J697" t="str">
            <v>Emerging Europe</v>
          </cell>
          <cell r="K697" t="str">
            <v>EUR</v>
          </cell>
          <cell r="AB697">
            <v>4.0771940000000004</v>
          </cell>
          <cell r="AC697">
            <v>7</v>
          </cell>
          <cell r="AD697">
            <v>5.2853300000000001</v>
          </cell>
          <cell r="AE697">
            <v>1</v>
          </cell>
          <cell r="AF697">
            <v>6.1991110000000003</v>
          </cell>
          <cell r="AG697">
            <v>1</v>
          </cell>
          <cell r="AH697">
            <v>4.5957020000000002</v>
          </cell>
          <cell r="AI697">
            <v>18</v>
          </cell>
          <cell r="AJ697">
            <v>4.6920080000000004</v>
          </cell>
          <cell r="AK697">
            <v>4</v>
          </cell>
          <cell r="AL697">
            <v>7.9231819999999997</v>
          </cell>
          <cell r="AM697">
            <v>4</v>
          </cell>
          <cell r="AN697">
            <v>7.7379899999999999</v>
          </cell>
          <cell r="AO697">
            <v>9</v>
          </cell>
          <cell r="AP697">
            <v>8.238448</v>
          </cell>
          <cell r="AQ697">
            <v>1</v>
          </cell>
          <cell r="AR697">
            <v>11.36178</v>
          </cell>
          <cell r="AS697">
            <v>1</v>
          </cell>
          <cell r="AT697">
            <v>4.9249999999999998</v>
          </cell>
          <cell r="AU697">
            <v>4</v>
          </cell>
          <cell r="AV697">
            <v>2.8364630000000002</v>
          </cell>
          <cell r="AW697">
            <v>1</v>
          </cell>
          <cell r="AX697">
            <v>8.0366750000000007</v>
          </cell>
          <cell r="AY697">
            <v>1</v>
          </cell>
          <cell r="AZ697">
            <v>2.9869840000000001</v>
          </cell>
          <cell r="BA697">
            <v>3</v>
          </cell>
          <cell r="BC697">
            <v>0</v>
          </cell>
          <cell r="BE697">
            <v>0</v>
          </cell>
          <cell r="BF697">
            <v>9.0029920000000008</v>
          </cell>
          <cell r="BG697">
            <v>6</v>
          </cell>
          <cell r="BI697">
            <v>0</v>
          </cell>
          <cell r="BJ697">
            <v>16.705210000000001</v>
          </cell>
          <cell r="BK697">
            <v>1</v>
          </cell>
          <cell r="BL697">
            <v>11.64963</v>
          </cell>
          <cell r="BM697">
            <v>3</v>
          </cell>
          <cell r="BO697">
            <v>0</v>
          </cell>
          <cell r="BQ697">
            <v>0</v>
          </cell>
          <cell r="BR697">
            <v>5.8</v>
          </cell>
          <cell r="BS697">
            <v>2</v>
          </cell>
          <cell r="BU697">
            <v>0</v>
          </cell>
          <cell r="BW697">
            <v>0</v>
          </cell>
        </row>
        <row r="698">
          <cell r="A698" t="str">
            <v>9391993</v>
          </cell>
          <cell r="B698" t="str">
            <v>Emerging1993</v>
          </cell>
          <cell r="C698" t="str">
            <v>Emerging Europe1993</v>
          </cell>
          <cell r="D698" t="str">
            <v>EUR1993</v>
          </cell>
          <cell r="E698" t="str">
            <v>1993</v>
          </cell>
          <cell r="F698">
            <v>939</v>
          </cell>
          <cell r="G698" t="str">
            <v>Estonia</v>
          </cell>
          <cell r="H698">
            <v>1993</v>
          </cell>
          <cell r="I698" t="str">
            <v>Emerging</v>
          </cell>
          <cell r="J698" t="str">
            <v>Emerging Europe</v>
          </cell>
          <cell r="K698" t="str">
            <v>EUR</v>
          </cell>
          <cell r="M698">
            <v>2.2873800000000002</v>
          </cell>
          <cell r="N698">
            <v>1734.8</v>
          </cell>
          <cell r="AB698">
            <v>4.2995070000000002</v>
          </cell>
          <cell r="AC698">
            <v>7</v>
          </cell>
          <cell r="AD698">
            <v>6.877205</v>
          </cell>
          <cell r="AE698">
            <v>1</v>
          </cell>
          <cell r="AF698">
            <v>6.2571079999999997</v>
          </cell>
          <cell r="AG698">
            <v>1</v>
          </cell>
          <cell r="AH698">
            <v>4.6754090000000001</v>
          </cell>
          <cell r="AI698">
            <v>18</v>
          </cell>
          <cell r="AJ698">
            <v>4.4195979999999997</v>
          </cell>
          <cell r="AK698">
            <v>6</v>
          </cell>
          <cell r="AL698">
            <v>6.3225879999999997</v>
          </cell>
          <cell r="AM698">
            <v>5</v>
          </cell>
          <cell r="AN698">
            <v>8.0038269999999994</v>
          </cell>
          <cell r="AO698">
            <v>9</v>
          </cell>
          <cell r="AP698">
            <v>5.1421469999999996</v>
          </cell>
          <cell r="AQ698">
            <v>2</v>
          </cell>
          <cell r="AR698">
            <v>5.7773300000000001</v>
          </cell>
          <cell r="AS698">
            <v>2</v>
          </cell>
          <cell r="AT698">
            <v>5.05</v>
          </cell>
          <cell r="AU698">
            <v>4</v>
          </cell>
          <cell r="AV698">
            <v>3.1826189999999999</v>
          </cell>
          <cell r="AW698">
            <v>1</v>
          </cell>
          <cell r="AX698">
            <v>8.0875869999999992</v>
          </cell>
          <cell r="AY698">
            <v>1</v>
          </cell>
          <cell r="AZ698">
            <v>2.8702839999999998</v>
          </cell>
          <cell r="BA698">
            <v>3</v>
          </cell>
          <cell r="BC698">
            <v>0</v>
          </cell>
          <cell r="BE698">
            <v>0</v>
          </cell>
          <cell r="BF698">
            <v>9.1141760000000005</v>
          </cell>
          <cell r="BG698">
            <v>6</v>
          </cell>
          <cell r="BI698">
            <v>0</v>
          </cell>
          <cell r="BJ698">
            <v>15.7904</v>
          </cell>
          <cell r="BK698">
            <v>1</v>
          </cell>
          <cell r="BL698">
            <v>11.67863</v>
          </cell>
          <cell r="BM698">
            <v>3</v>
          </cell>
          <cell r="BO698">
            <v>0</v>
          </cell>
          <cell r="BQ698">
            <v>0</v>
          </cell>
          <cell r="BR698">
            <v>6</v>
          </cell>
          <cell r="BS698">
            <v>2</v>
          </cell>
          <cell r="BU698">
            <v>0</v>
          </cell>
          <cell r="BW698">
            <v>0</v>
          </cell>
        </row>
        <row r="699">
          <cell r="A699" t="str">
            <v>9391994</v>
          </cell>
          <cell r="B699" t="str">
            <v>Emerging1994</v>
          </cell>
          <cell r="C699" t="str">
            <v>Emerging Europe1994</v>
          </cell>
          <cell r="D699" t="str">
            <v>EUR1994</v>
          </cell>
          <cell r="E699" t="str">
            <v>1994</v>
          </cell>
          <cell r="F699">
            <v>939</v>
          </cell>
          <cell r="G699" t="str">
            <v>Estonia</v>
          </cell>
          <cell r="H699">
            <v>1994</v>
          </cell>
          <cell r="I699" t="str">
            <v>Emerging</v>
          </cell>
          <cell r="J699" t="str">
            <v>Emerging Europe</v>
          </cell>
          <cell r="K699" t="str">
            <v>EUR</v>
          </cell>
          <cell r="M699">
            <v>3.14229</v>
          </cell>
          <cell r="N699">
            <v>2425.6</v>
          </cell>
          <cell r="AB699">
            <v>3.7782149999999999</v>
          </cell>
          <cell r="AC699">
            <v>7</v>
          </cell>
          <cell r="AD699">
            <v>7.7009540000000003</v>
          </cell>
          <cell r="AE699">
            <v>1</v>
          </cell>
          <cell r="AF699">
            <v>5.2839159999999996</v>
          </cell>
          <cell r="AG699">
            <v>2</v>
          </cell>
          <cell r="AH699">
            <v>4.7049700000000003</v>
          </cell>
          <cell r="AI699">
            <v>18</v>
          </cell>
          <cell r="AJ699">
            <v>4.9402759999999999</v>
          </cell>
          <cell r="AK699">
            <v>7</v>
          </cell>
          <cell r="AL699">
            <v>6.4979979999999999</v>
          </cell>
          <cell r="AM699">
            <v>6</v>
          </cell>
          <cell r="AN699">
            <v>7.6945350000000001</v>
          </cell>
          <cell r="AO699">
            <v>9</v>
          </cell>
          <cell r="AP699">
            <v>6.2916460000000001</v>
          </cell>
          <cell r="AQ699">
            <v>3</v>
          </cell>
          <cell r="AR699">
            <v>7.8791770000000003</v>
          </cell>
          <cell r="AS699">
            <v>3</v>
          </cell>
          <cell r="AT699">
            <v>4.9749999999999996</v>
          </cell>
          <cell r="AU699">
            <v>4</v>
          </cell>
          <cell r="AV699">
            <v>3.4706389999999998</v>
          </cell>
          <cell r="AW699">
            <v>1</v>
          </cell>
          <cell r="AX699">
            <v>7.6475530000000003</v>
          </cell>
          <cell r="AY699">
            <v>1</v>
          </cell>
          <cell r="AZ699">
            <v>2.2482929999999999</v>
          </cell>
          <cell r="BA699">
            <v>3</v>
          </cell>
          <cell r="BC699">
            <v>0</v>
          </cell>
          <cell r="BE699">
            <v>0</v>
          </cell>
          <cell r="BF699">
            <v>9.1337019999999995</v>
          </cell>
          <cell r="BG699">
            <v>6</v>
          </cell>
          <cell r="BI699">
            <v>0</v>
          </cell>
          <cell r="BJ699">
            <v>16.598420000000001</v>
          </cell>
          <cell r="BK699">
            <v>1</v>
          </cell>
          <cell r="BL699">
            <v>11.029030000000001</v>
          </cell>
          <cell r="BM699">
            <v>3</v>
          </cell>
          <cell r="BO699">
            <v>0</v>
          </cell>
          <cell r="BQ699">
            <v>0</v>
          </cell>
          <cell r="BR699">
            <v>5.95</v>
          </cell>
          <cell r="BS699">
            <v>2</v>
          </cell>
          <cell r="BU699">
            <v>0</v>
          </cell>
          <cell r="BW699">
            <v>0</v>
          </cell>
        </row>
        <row r="700">
          <cell r="A700" t="str">
            <v>9391995</v>
          </cell>
          <cell r="B700" t="str">
            <v>Emerging1995</v>
          </cell>
          <cell r="C700" t="str">
            <v>Emerging Europe1995</v>
          </cell>
          <cell r="D700" t="str">
            <v>EUR1995</v>
          </cell>
          <cell r="E700" t="str">
            <v>1995</v>
          </cell>
          <cell r="F700">
            <v>939</v>
          </cell>
          <cell r="G700" t="str">
            <v>Estonia</v>
          </cell>
          <cell r="H700">
            <v>1995</v>
          </cell>
          <cell r="I700" t="str">
            <v>Emerging</v>
          </cell>
          <cell r="J700" t="str">
            <v>Emerging Europe</v>
          </cell>
          <cell r="K700" t="str">
            <v>EUR</v>
          </cell>
          <cell r="M700">
            <v>4.3283399999999999</v>
          </cell>
          <cell r="N700">
            <v>3775.4</v>
          </cell>
          <cell r="AB700">
            <v>3.3423409999999998</v>
          </cell>
          <cell r="AC700">
            <v>8</v>
          </cell>
          <cell r="AD700">
            <v>14.947419999999999</v>
          </cell>
          <cell r="AE700">
            <v>3</v>
          </cell>
          <cell r="AF700">
            <v>3.8326389999999999</v>
          </cell>
          <cell r="AG700">
            <v>4</v>
          </cell>
          <cell r="AH700">
            <v>4.8007569999999999</v>
          </cell>
          <cell r="AI700">
            <v>19</v>
          </cell>
          <cell r="AJ700">
            <v>11.85744</v>
          </cell>
          <cell r="AK700">
            <v>10</v>
          </cell>
          <cell r="AL700">
            <v>7.1889859999999999</v>
          </cell>
          <cell r="AM700">
            <v>8</v>
          </cell>
          <cell r="AN700">
            <v>7.7327360000000001</v>
          </cell>
          <cell r="AO700">
            <v>10</v>
          </cell>
          <cell r="AP700">
            <v>23.32057</v>
          </cell>
          <cell r="AQ700">
            <v>5</v>
          </cell>
          <cell r="AR700">
            <v>10.18141</v>
          </cell>
          <cell r="AS700">
            <v>5</v>
          </cell>
          <cell r="AT700">
            <v>4.7750000000000004</v>
          </cell>
          <cell r="AU700">
            <v>4</v>
          </cell>
          <cell r="AV700">
            <v>12.93595</v>
          </cell>
          <cell r="AW700">
            <v>2</v>
          </cell>
          <cell r="AX700">
            <v>8.0572440000000007</v>
          </cell>
          <cell r="AY700">
            <v>2</v>
          </cell>
          <cell r="AZ700">
            <v>1.776402</v>
          </cell>
          <cell r="BA700">
            <v>3</v>
          </cell>
          <cell r="BB700">
            <v>8.3960080000000001</v>
          </cell>
          <cell r="BC700">
            <v>1</v>
          </cell>
          <cell r="BD700">
            <v>3.487536</v>
          </cell>
          <cell r="BE700">
            <v>1</v>
          </cell>
          <cell r="BF700">
            <v>9.1136160000000004</v>
          </cell>
          <cell r="BG700">
            <v>6</v>
          </cell>
          <cell r="BH700">
            <v>27.977689999999999</v>
          </cell>
          <cell r="BI700">
            <v>2</v>
          </cell>
          <cell r="BJ700">
            <v>14.84432</v>
          </cell>
          <cell r="BK700">
            <v>2</v>
          </cell>
          <cell r="BL700">
            <v>10.443630000000001</v>
          </cell>
          <cell r="BM700">
            <v>3</v>
          </cell>
          <cell r="BN700">
            <v>43.683970000000002</v>
          </cell>
          <cell r="BO700">
            <v>1</v>
          </cell>
          <cell r="BP700">
            <v>18.14546</v>
          </cell>
          <cell r="BQ700">
            <v>1</v>
          </cell>
          <cell r="BR700">
            <v>5.85</v>
          </cell>
          <cell r="BS700">
            <v>2</v>
          </cell>
          <cell r="BT700">
            <v>21.442229999999999</v>
          </cell>
          <cell r="BU700">
            <v>1</v>
          </cell>
          <cell r="BV700">
            <v>8.9066779999999994</v>
          </cell>
          <cell r="BW700">
            <v>1</v>
          </cell>
        </row>
        <row r="701">
          <cell r="A701" t="str">
            <v>9391996</v>
          </cell>
          <cell r="B701" t="str">
            <v>Emerging1996</v>
          </cell>
          <cell r="C701" t="str">
            <v>Emerging Europe1996</v>
          </cell>
          <cell r="D701" t="str">
            <v>EUR1996</v>
          </cell>
          <cell r="E701" t="str">
            <v>1996</v>
          </cell>
          <cell r="F701">
            <v>939</v>
          </cell>
          <cell r="G701" t="str">
            <v>Estonia</v>
          </cell>
          <cell r="H701">
            <v>1996</v>
          </cell>
          <cell r="I701" t="str">
            <v>Emerging</v>
          </cell>
          <cell r="J701" t="str">
            <v>Emerging Europe</v>
          </cell>
          <cell r="K701" t="str">
            <v>EUR</v>
          </cell>
          <cell r="M701">
            <v>5.6890799999999997</v>
          </cell>
          <cell r="N701">
            <v>4725.8999999999996</v>
          </cell>
          <cell r="AB701">
            <v>3.1673279999999999</v>
          </cell>
          <cell r="AC701">
            <v>9</v>
          </cell>
          <cell r="AD701">
            <v>12.126469999999999</v>
          </cell>
          <cell r="AE701">
            <v>5</v>
          </cell>
          <cell r="AF701">
            <v>3.7740900000000002</v>
          </cell>
          <cell r="AG701">
            <v>4</v>
          </cell>
          <cell r="AH701">
            <v>4.957592</v>
          </cell>
          <cell r="AI701">
            <v>20</v>
          </cell>
          <cell r="AJ701">
            <v>14.955270000000001</v>
          </cell>
          <cell r="AK701">
            <v>12</v>
          </cell>
          <cell r="AL701">
            <v>7.2286630000000001</v>
          </cell>
          <cell r="AM701">
            <v>8</v>
          </cell>
          <cell r="AN701">
            <v>7.9078239999999997</v>
          </cell>
          <cell r="AO701">
            <v>11</v>
          </cell>
          <cell r="AP701">
            <v>27.423960000000001</v>
          </cell>
          <cell r="AQ701">
            <v>7</v>
          </cell>
          <cell r="AR701">
            <v>10.383649999999999</v>
          </cell>
          <cell r="AS701">
            <v>5</v>
          </cell>
          <cell r="AT701">
            <v>4.9749999999999996</v>
          </cell>
          <cell r="AU701">
            <v>4</v>
          </cell>
          <cell r="AV701">
            <v>19.451219999999999</v>
          </cell>
          <cell r="AW701">
            <v>3</v>
          </cell>
          <cell r="AX701">
            <v>8.2950339999999994</v>
          </cell>
          <cell r="AY701">
            <v>2</v>
          </cell>
          <cell r="AZ701">
            <v>1.842217</v>
          </cell>
          <cell r="BA701">
            <v>4</v>
          </cell>
          <cell r="BB701">
            <v>7.5249230000000003</v>
          </cell>
          <cell r="BC701">
            <v>1</v>
          </cell>
          <cell r="BD701">
            <v>3.4833069999999999</v>
          </cell>
          <cell r="BE701">
            <v>1</v>
          </cell>
          <cell r="BF701">
            <v>8.8168710000000008</v>
          </cell>
          <cell r="BG701">
            <v>7</v>
          </cell>
          <cell r="BH701">
            <v>26.596309999999999</v>
          </cell>
          <cell r="BI701">
            <v>2</v>
          </cell>
          <cell r="BJ701">
            <v>14.52356</v>
          </cell>
          <cell r="BK701">
            <v>2</v>
          </cell>
          <cell r="BL701">
            <v>10.049239999999999</v>
          </cell>
          <cell r="BM701">
            <v>4</v>
          </cell>
          <cell r="BN701">
            <v>39.296300000000002</v>
          </cell>
          <cell r="BO701">
            <v>1</v>
          </cell>
          <cell r="BP701">
            <v>18.190359999999998</v>
          </cell>
          <cell r="BQ701">
            <v>1</v>
          </cell>
          <cell r="BR701">
            <v>6.1</v>
          </cell>
          <cell r="BS701">
            <v>2</v>
          </cell>
          <cell r="BT701">
            <v>19.378679999999999</v>
          </cell>
          <cell r="BU701">
            <v>1</v>
          </cell>
          <cell r="BV701">
            <v>8.9704429999999995</v>
          </cell>
          <cell r="BW701">
            <v>1</v>
          </cell>
        </row>
        <row r="702">
          <cell r="A702" t="str">
            <v>9391997</v>
          </cell>
          <cell r="B702" t="str">
            <v>Emerging1997</v>
          </cell>
          <cell r="C702" t="str">
            <v>Emerging Europe1997</v>
          </cell>
          <cell r="D702" t="str">
            <v>EUR1997</v>
          </cell>
          <cell r="E702" t="str">
            <v>1997</v>
          </cell>
          <cell r="F702">
            <v>939</v>
          </cell>
          <cell r="G702" t="str">
            <v>Estonia</v>
          </cell>
          <cell r="H702">
            <v>1997</v>
          </cell>
          <cell r="I702" t="str">
            <v>Emerging</v>
          </cell>
          <cell r="J702" t="str">
            <v>Emerging Europe</v>
          </cell>
          <cell r="K702" t="str">
            <v>EUR</v>
          </cell>
          <cell r="M702">
            <v>7.01227</v>
          </cell>
          <cell r="N702">
            <v>5051.3999999999996</v>
          </cell>
          <cell r="AB702">
            <v>2.8989129999999999</v>
          </cell>
          <cell r="AC702">
            <v>10</v>
          </cell>
          <cell r="AD702">
            <v>11.080690000000001</v>
          </cell>
          <cell r="AE702">
            <v>5</v>
          </cell>
          <cell r="AF702">
            <v>3.0603400000000001</v>
          </cell>
          <cell r="AG702">
            <v>5</v>
          </cell>
          <cell r="AH702">
            <v>5.2421990000000003</v>
          </cell>
          <cell r="AI702">
            <v>21</v>
          </cell>
          <cell r="AJ702">
            <v>16.970009999999998</v>
          </cell>
          <cell r="AK702">
            <v>13</v>
          </cell>
          <cell r="AL702">
            <v>6.0279699999999998</v>
          </cell>
          <cell r="AM702">
            <v>10</v>
          </cell>
          <cell r="AN702">
            <v>8.1881889999999995</v>
          </cell>
          <cell r="AO702">
            <v>12</v>
          </cell>
          <cell r="AP702">
            <v>26.906980000000001</v>
          </cell>
          <cell r="AQ702">
            <v>7</v>
          </cell>
          <cell r="AR702">
            <v>8.9721499999999992</v>
          </cell>
          <cell r="AS702">
            <v>6</v>
          </cell>
          <cell r="AT702">
            <v>5.1749999999999998</v>
          </cell>
          <cell r="AU702">
            <v>4</v>
          </cell>
          <cell r="AV702">
            <v>19.968900000000001</v>
          </cell>
          <cell r="AW702">
            <v>3</v>
          </cell>
          <cell r="AX702">
            <v>5.7984179999999999</v>
          </cell>
          <cell r="AY702">
            <v>3</v>
          </cell>
          <cell r="AZ702">
            <v>1.7703660000000001</v>
          </cell>
          <cell r="BA702">
            <v>5</v>
          </cell>
          <cell r="BB702">
            <v>6.8066240000000002</v>
          </cell>
          <cell r="BC702">
            <v>1</v>
          </cell>
          <cell r="BD702">
            <v>2.871248</v>
          </cell>
          <cell r="BE702">
            <v>1</v>
          </cell>
          <cell r="BF702">
            <v>9.075037</v>
          </cell>
          <cell r="BG702">
            <v>8</v>
          </cell>
          <cell r="BH702">
            <v>31.6037</v>
          </cell>
          <cell r="BI702">
            <v>3</v>
          </cell>
          <cell r="BJ702">
            <v>14.931900000000001</v>
          </cell>
          <cell r="BK702">
            <v>2</v>
          </cell>
          <cell r="BL702">
            <v>10.47043</v>
          </cell>
          <cell r="BM702">
            <v>5</v>
          </cell>
          <cell r="BN702">
            <v>42.796230000000001</v>
          </cell>
          <cell r="BO702">
            <v>1</v>
          </cell>
          <cell r="BP702">
            <v>18.052790000000002</v>
          </cell>
          <cell r="BQ702">
            <v>1</v>
          </cell>
          <cell r="BR702">
            <v>6.6</v>
          </cell>
          <cell r="BS702">
            <v>2</v>
          </cell>
          <cell r="BT702">
            <v>22.194269999999999</v>
          </cell>
          <cell r="BU702">
            <v>1</v>
          </cell>
          <cell r="BV702">
            <v>9.3622370000000004</v>
          </cell>
          <cell r="BW702">
            <v>1</v>
          </cell>
        </row>
        <row r="703">
          <cell r="A703" t="str">
            <v>9391998</v>
          </cell>
          <cell r="B703" t="str">
            <v>Emerging1998</v>
          </cell>
          <cell r="C703" t="str">
            <v>Emerging Europe1998</v>
          </cell>
          <cell r="D703" t="str">
            <v>EUR1998</v>
          </cell>
          <cell r="E703" t="str">
            <v>1998</v>
          </cell>
          <cell r="F703">
            <v>939</v>
          </cell>
          <cell r="G703" t="str">
            <v>Estonia</v>
          </cell>
          <cell r="H703">
            <v>1998</v>
          </cell>
          <cell r="I703" t="str">
            <v>Emerging</v>
          </cell>
          <cell r="J703" t="str">
            <v>Emerging Europe</v>
          </cell>
          <cell r="K703" t="str">
            <v>EUR</v>
          </cell>
          <cell r="M703">
            <v>7.8738200000000003</v>
          </cell>
          <cell r="N703">
            <v>5594.3</v>
          </cell>
          <cell r="AB703">
            <v>3.07707</v>
          </cell>
          <cell r="AC703">
            <v>10</v>
          </cell>
          <cell r="AD703">
            <v>10.731490000000001</v>
          </cell>
          <cell r="AE703">
            <v>6</v>
          </cell>
          <cell r="AF703">
            <v>2.958745</v>
          </cell>
          <cell r="AG703">
            <v>6</v>
          </cell>
          <cell r="AH703">
            <v>5.320417</v>
          </cell>
          <cell r="AI703">
            <v>21</v>
          </cell>
          <cell r="AJ703">
            <v>17.662420000000001</v>
          </cell>
          <cell r="AK703">
            <v>15</v>
          </cell>
          <cell r="AL703">
            <v>5.372344</v>
          </cell>
          <cell r="AM703">
            <v>12</v>
          </cell>
          <cell r="AN703">
            <v>7.8302319999999996</v>
          </cell>
          <cell r="AO703">
            <v>13</v>
          </cell>
          <cell r="AP703">
            <v>25.090170000000001</v>
          </cell>
          <cell r="AQ703">
            <v>9</v>
          </cell>
          <cell r="AR703">
            <v>7.5703339999999999</v>
          </cell>
          <cell r="AS703">
            <v>8</v>
          </cell>
          <cell r="AT703">
            <v>5.0750000000000002</v>
          </cell>
          <cell r="AU703">
            <v>4</v>
          </cell>
          <cell r="AV703">
            <v>19.368639999999999</v>
          </cell>
          <cell r="AW703">
            <v>3</v>
          </cell>
          <cell r="AX703">
            <v>5.1764659999999996</v>
          </cell>
          <cell r="AY703">
            <v>4</v>
          </cell>
          <cell r="AZ703">
            <v>1.8760319999999999</v>
          </cell>
          <cell r="BA703">
            <v>5</v>
          </cell>
          <cell r="BB703">
            <v>6.1297329999999999</v>
          </cell>
          <cell r="BC703">
            <v>2</v>
          </cell>
          <cell r="BD703">
            <v>2.0372780000000001</v>
          </cell>
          <cell r="BE703">
            <v>2</v>
          </cell>
          <cell r="BF703">
            <v>9.2201520000000006</v>
          </cell>
          <cell r="BG703">
            <v>8</v>
          </cell>
          <cell r="BH703">
            <v>31.592639999999999</v>
          </cell>
          <cell r="BI703">
            <v>4</v>
          </cell>
          <cell r="BJ703">
            <v>11.134499999999999</v>
          </cell>
          <cell r="BK703">
            <v>3</v>
          </cell>
          <cell r="BL703">
            <v>10.76427</v>
          </cell>
          <cell r="BM703">
            <v>5</v>
          </cell>
          <cell r="BN703">
            <v>37.577840000000002</v>
          </cell>
          <cell r="BO703">
            <v>2</v>
          </cell>
          <cell r="BP703">
            <v>11.44563</v>
          </cell>
          <cell r="BQ703">
            <v>2</v>
          </cell>
          <cell r="BR703">
            <v>6.35</v>
          </cell>
          <cell r="BS703">
            <v>2</v>
          </cell>
          <cell r="BT703">
            <v>21.821580000000001</v>
          </cell>
          <cell r="BU703">
            <v>1</v>
          </cell>
          <cell r="BV703">
            <v>6.3777689999999998</v>
          </cell>
          <cell r="BW703">
            <v>2</v>
          </cell>
        </row>
        <row r="704">
          <cell r="A704" t="str">
            <v>9391999</v>
          </cell>
          <cell r="B704" t="str">
            <v>Emerging1999</v>
          </cell>
          <cell r="C704" t="str">
            <v>Emerging Europe1999</v>
          </cell>
          <cell r="D704" t="str">
            <v>EUR1999</v>
          </cell>
          <cell r="E704" t="str">
            <v>1999</v>
          </cell>
          <cell r="F704">
            <v>939</v>
          </cell>
          <cell r="G704" t="str">
            <v>Estonia</v>
          </cell>
          <cell r="H704">
            <v>1999</v>
          </cell>
          <cell r="I704" t="str">
            <v>Emerging</v>
          </cell>
          <cell r="J704" t="str">
            <v>Emerging Europe</v>
          </cell>
          <cell r="K704" t="str">
            <v>EUR</v>
          </cell>
          <cell r="M704">
            <v>8.3841900000000003</v>
          </cell>
          <cell r="N704">
            <v>5712.2</v>
          </cell>
          <cell r="AB704">
            <v>3.5667059999999999</v>
          </cell>
          <cell r="AC704">
            <v>10</v>
          </cell>
          <cell r="AD704">
            <v>11.696960000000001</v>
          </cell>
          <cell r="AE704">
            <v>7</v>
          </cell>
          <cell r="AF704">
            <v>3.0615519999999998</v>
          </cell>
          <cell r="AG704">
            <v>6</v>
          </cell>
          <cell r="AH704">
            <v>5.3813979999999999</v>
          </cell>
          <cell r="AI704">
            <v>22</v>
          </cell>
          <cell r="AJ704">
            <v>19.024760000000001</v>
          </cell>
          <cell r="AK704">
            <v>16</v>
          </cell>
          <cell r="AL704">
            <v>5.5279319999999998</v>
          </cell>
          <cell r="AM704">
            <v>12</v>
          </cell>
          <cell r="AN704">
            <v>8.0398929999999993</v>
          </cell>
          <cell r="AO704">
            <v>14</v>
          </cell>
          <cell r="AP704">
            <v>27.208929999999999</v>
          </cell>
          <cell r="AQ704">
            <v>10</v>
          </cell>
          <cell r="AR704">
            <v>7.731662</v>
          </cell>
          <cell r="AS704">
            <v>8</v>
          </cell>
          <cell r="AT704">
            <v>5.84</v>
          </cell>
          <cell r="AU704">
            <v>5</v>
          </cell>
          <cell r="AV704">
            <v>19.43939</v>
          </cell>
          <cell r="AW704">
            <v>4</v>
          </cell>
          <cell r="AX704">
            <v>5.3543289999999999</v>
          </cell>
          <cell r="AY704">
            <v>4</v>
          </cell>
          <cell r="AZ704">
            <v>2.7282299999999999</v>
          </cell>
          <cell r="BA704">
            <v>5</v>
          </cell>
          <cell r="BB704">
            <v>8.7624399999999998</v>
          </cell>
          <cell r="BC704">
            <v>3</v>
          </cell>
          <cell r="BD704">
            <v>2.1442600000000001</v>
          </cell>
          <cell r="BE704">
            <v>2</v>
          </cell>
          <cell r="BF704">
            <v>9.8313729999999993</v>
          </cell>
          <cell r="BG704">
            <v>8</v>
          </cell>
          <cell r="BH704">
            <v>38.848700000000001</v>
          </cell>
          <cell r="BI704">
            <v>4</v>
          </cell>
          <cell r="BJ704">
            <v>11.557650000000001</v>
          </cell>
          <cell r="BK704">
            <v>3</v>
          </cell>
          <cell r="BL704">
            <v>12.482430000000001</v>
          </cell>
          <cell r="BM704">
            <v>5</v>
          </cell>
          <cell r="BN704">
            <v>38.918840000000003</v>
          </cell>
          <cell r="BO704">
            <v>3</v>
          </cell>
          <cell r="BP704">
            <v>11.775449999999999</v>
          </cell>
          <cell r="BQ704">
            <v>2</v>
          </cell>
          <cell r="BR704">
            <v>7.0666669999999998</v>
          </cell>
          <cell r="BS704">
            <v>3</v>
          </cell>
          <cell r="BT704">
            <v>21.035520000000002</v>
          </cell>
          <cell r="BU704">
            <v>2</v>
          </cell>
          <cell r="BV704">
            <v>6.6976659999999999</v>
          </cell>
          <cell r="BW704">
            <v>2</v>
          </cell>
        </row>
        <row r="705">
          <cell r="A705" t="str">
            <v>9392000</v>
          </cell>
          <cell r="B705" t="str">
            <v>Emerging2000</v>
          </cell>
          <cell r="C705" t="str">
            <v>Emerging Europe2000</v>
          </cell>
          <cell r="D705" t="str">
            <v>EUR2000</v>
          </cell>
          <cell r="E705" t="str">
            <v>OECD2000</v>
          </cell>
          <cell r="F705">
            <v>939</v>
          </cell>
          <cell r="G705" t="str">
            <v>Estonia</v>
          </cell>
          <cell r="H705">
            <v>2000</v>
          </cell>
          <cell r="I705" t="str">
            <v>Emerging</v>
          </cell>
          <cell r="J705" t="str">
            <v>Emerging Europe</v>
          </cell>
          <cell r="K705" t="str">
            <v>EUR</v>
          </cell>
          <cell r="L705" t="str">
            <v>OECD</v>
          </cell>
          <cell r="M705">
            <v>9.6380499999999998</v>
          </cell>
          <cell r="N705">
            <v>5679.9</v>
          </cell>
          <cell r="O705">
            <v>6.0935800000000002</v>
          </cell>
          <cell r="P705">
            <v>5.4806819999999998</v>
          </cell>
          <cell r="R705">
            <v>2.2501530000000001</v>
          </cell>
          <cell r="S705">
            <v>8.3437280000000005</v>
          </cell>
          <cell r="T705">
            <v>10.16062</v>
          </cell>
          <cell r="U705">
            <v>27.51568</v>
          </cell>
          <cell r="V705">
            <v>37.676299999999998</v>
          </cell>
          <cell r="W705">
            <v>24.748139999999999</v>
          </cell>
          <cell r="X705">
            <v>3.459333</v>
          </cell>
          <cell r="Y705">
            <v>9.3681219999999996</v>
          </cell>
          <cell r="Z705">
            <v>12.82746</v>
          </cell>
          <cell r="AA705">
            <v>8.4258749999999996</v>
          </cell>
          <cell r="AB705">
            <v>3.404703</v>
          </cell>
          <cell r="AC705">
            <v>13</v>
          </cell>
          <cell r="AD705">
            <v>10.49184</v>
          </cell>
          <cell r="AE705">
            <v>12</v>
          </cell>
          <cell r="AF705">
            <v>3.4208759999999998</v>
          </cell>
          <cell r="AG705">
            <v>9</v>
          </cell>
          <cell r="AH705">
            <v>5.3235760000000001</v>
          </cell>
          <cell r="AI705">
            <v>23</v>
          </cell>
          <cell r="AJ705">
            <v>18.45054</v>
          </cell>
          <cell r="AK705">
            <v>21</v>
          </cell>
          <cell r="AL705">
            <v>5.6937369999999996</v>
          </cell>
          <cell r="AM705">
            <v>17</v>
          </cell>
          <cell r="AN705">
            <v>8.8508809999999993</v>
          </cell>
          <cell r="AO705">
            <v>18</v>
          </cell>
          <cell r="AP705">
            <v>29.122309999999999</v>
          </cell>
          <cell r="AQ705">
            <v>17</v>
          </cell>
          <cell r="AR705">
            <v>9.3706359999999993</v>
          </cell>
          <cell r="AS705">
            <v>13</v>
          </cell>
          <cell r="AT705">
            <v>6.1161370000000002</v>
          </cell>
          <cell r="AU705">
            <v>5</v>
          </cell>
          <cell r="AV705">
            <v>20.880680000000002</v>
          </cell>
          <cell r="AW705">
            <v>5</v>
          </cell>
          <cell r="AX705">
            <v>6.6951609999999997</v>
          </cell>
          <cell r="AY705">
            <v>5</v>
          </cell>
          <cell r="AZ705">
            <v>2.718575</v>
          </cell>
          <cell r="BA705">
            <v>7</v>
          </cell>
          <cell r="BB705">
            <v>8.0528420000000001</v>
          </cell>
          <cell r="BC705">
            <v>7</v>
          </cell>
          <cell r="BD705">
            <v>3.2753420000000002</v>
          </cell>
          <cell r="BE705">
            <v>4</v>
          </cell>
          <cell r="BF705">
            <v>9.1466829999999995</v>
          </cell>
          <cell r="BG705">
            <v>9</v>
          </cell>
          <cell r="BH705">
            <v>28.507709999999999</v>
          </cell>
          <cell r="BI705">
            <v>8</v>
          </cell>
          <cell r="BJ705">
            <v>10.24131</v>
          </cell>
          <cell r="BK705">
            <v>6</v>
          </cell>
          <cell r="BL705">
            <v>12.520989999999999</v>
          </cell>
          <cell r="BM705">
            <v>8</v>
          </cell>
          <cell r="BN705">
            <v>36.968240000000002</v>
          </cell>
          <cell r="BO705">
            <v>8</v>
          </cell>
          <cell r="BP705">
            <v>14.63252</v>
          </cell>
          <cell r="BQ705">
            <v>5</v>
          </cell>
          <cell r="BR705">
            <v>7.4935609999999997</v>
          </cell>
          <cell r="BS705">
            <v>3</v>
          </cell>
          <cell r="BT705">
            <v>22.475650000000002</v>
          </cell>
          <cell r="BU705">
            <v>3</v>
          </cell>
          <cell r="BV705">
            <v>8.4367099999999997</v>
          </cell>
          <cell r="BW705">
            <v>3</v>
          </cell>
        </row>
        <row r="706">
          <cell r="A706" t="str">
            <v>9392001</v>
          </cell>
          <cell r="B706" t="str">
            <v>Emerging2001</v>
          </cell>
          <cell r="C706" t="str">
            <v>Emerging Europe2001</v>
          </cell>
          <cell r="D706" t="str">
            <v>EUR2001</v>
          </cell>
          <cell r="E706" t="str">
            <v>OECD2001</v>
          </cell>
          <cell r="F706">
            <v>939</v>
          </cell>
          <cell r="G706" t="str">
            <v>Estonia</v>
          </cell>
          <cell r="H706">
            <v>2001</v>
          </cell>
          <cell r="I706" t="str">
            <v>Emerging</v>
          </cell>
          <cell r="J706" t="str">
            <v>Emerging Europe</v>
          </cell>
          <cell r="K706" t="str">
            <v>EUR</v>
          </cell>
          <cell r="L706" t="str">
            <v>OECD</v>
          </cell>
          <cell r="M706">
            <v>10.907</v>
          </cell>
          <cell r="N706">
            <v>6240.4</v>
          </cell>
          <cell r="O706">
            <v>5.3094999999999999</v>
          </cell>
          <cell r="P706">
            <v>4.863226</v>
          </cell>
          <cell r="Q706">
            <v>-0.7840762</v>
          </cell>
          <cell r="R706">
            <v>2.0960779999999999</v>
          </cell>
          <cell r="S706">
            <v>7.4055770000000001</v>
          </cell>
          <cell r="T706">
            <v>9.9159129999999998</v>
          </cell>
          <cell r="U706">
            <v>25.117640000000002</v>
          </cell>
          <cell r="V706">
            <v>35.033549999999998</v>
          </cell>
          <cell r="W706">
            <v>23.006460000000001</v>
          </cell>
          <cell r="X706">
            <v>3.2367340000000002</v>
          </cell>
          <cell r="Y706">
            <v>8.198855</v>
          </cell>
          <cell r="Z706">
            <v>11.435589999999999</v>
          </cell>
          <cell r="AA706">
            <v>7.5097269999999998</v>
          </cell>
          <cell r="AB706">
            <v>3.334441</v>
          </cell>
          <cell r="AC706">
            <v>13</v>
          </cell>
          <cell r="AD706">
            <v>10.177440000000001</v>
          </cell>
          <cell r="AE706">
            <v>12</v>
          </cell>
          <cell r="AF706">
            <v>3.1211989999999998</v>
          </cell>
          <cell r="AG706">
            <v>11</v>
          </cell>
          <cell r="AH706">
            <v>5.3709990000000003</v>
          </cell>
          <cell r="AI706">
            <v>23</v>
          </cell>
          <cell r="AJ706">
            <v>18.19699</v>
          </cell>
          <cell r="AK706">
            <v>21</v>
          </cell>
          <cell r="AL706">
            <v>5.8702529999999999</v>
          </cell>
          <cell r="AM706">
            <v>19</v>
          </cell>
          <cell r="AN706">
            <v>8.6238159999999997</v>
          </cell>
          <cell r="AO706">
            <v>19</v>
          </cell>
          <cell r="AP706">
            <v>28.17137</v>
          </cell>
          <cell r="AQ706">
            <v>18</v>
          </cell>
          <cell r="AR706">
            <v>9.0744019999999992</v>
          </cell>
          <cell r="AS706">
            <v>16</v>
          </cell>
          <cell r="AT706">
            <v>6.1726450000000002</v>
          </cell>
          <cell r="AU706">
            <v>5</v>
          </cell>
          <cell r="AV706">
            <v>20.45607</v>
          </cell>
          <cell r="AW706">
            <v>5</v>
          </cell>
          <cell r="AX706">
            <v>6.6105830000000001</v>
          </cell>
          <cell r="AY706">
            <v>5</v>
          </cell>
          <cell r="AZ706">
            <v>2.5422410000000002</v>
          </cell>
          <cell r="BA706">
            <v>7</v>
          </cell>
          <cell r="BB706">
            <v>7.6296910000000002</v>
          </cell>
          <cell r="BC706">
            <v>7</v>
          </cell>
          <cell r="BD706">
            <v>2.7525170000000001</v>
          </cell>
          <cell r="BE706">
            <v>6</v>
          </cell>
          <cell r="BF706">
            <v>9.0457260000000002</v>
          </cell>
          <cell r="BG706">
            <v>9</v>
          </cell>
          <cell r="BH706">
            <v>27.97992</v>
          </cell>
          <cell r="BI706">
            <v>8</v>
          </cell>
          <cell r="BJ706">
            <v>9.3348510000000005</v>
          </cell>
          <cell r="BK706">
            <v>8</v>
          </cell>
          <cell r="BL706">
            <v>12.61436</v>
          </cell>
          <cell r="BM706">
            <v>8</v>
          </cell>
          <cell r="BN706">
            <v>37.133569999999999</v>
          </cell>
          <cell r="BO706">
            <v>8</v>
          </cell>
          <cell r="BP706">
            <v>13.32549</v>
          </cell>
          <cell r="BQ706">
            <v>7</v>
          </cell>
          <cell r="BR706">
            <v>7.6210760000000004</v>
          </cell>
          <cell r="BS706">
            <v>3</v>
          </cell>
          <cell r="BT706">
            <v>22.181080000000001</v>
          </cell>
          <cell r="BU706">
            <v>3</v>
          </cell>
          <cell r="BV706">
            <v>8.3536999999999999</v>
          </cell>
          <cell r="BW706">
            <v>3</v>
          </cell>
        </row>
        <row r="707">
          <cell r="A707" t="str">
            <v>9392002</v>
          </cell>
          <cell r="B707" t="str">
            <v>Emerging2002</v>
          </cell>
          <cell r="C707" t="str">
            <v>Emerging Europe2002</v>
          </cell>
          <cell r="D707" t="str">
            <v>EUR2002</v>
          </cell>
          <cell r="E707" t="str">
            <v>OECD2002</v>
          </cell>
          <cell r="F707">
            <v>939</v>
          </cell>
          <cell r="G707" t="str">
            <v>Estonia</v>
          </cell>
          <cell r="H707">
            <v>2002</v>
          </cell>
          <cell r="I707" t="str">
            <v>Emerging</v>
          </cell>
          <cell r="J707" t="str">
            <v>Emerging Europe</v>
          </cell>
          <cell r="K707" t="str">
            <v>EUR</v>
          </cell>
          <cell r="L707" t="str">
            <v>OECD</v>
          </cell>
          <cell r="M707">
            <v>12.167299999999999</v>
          </cell>
          <cell r="N707">
            <v>7324.5</v>
          </cell>
          <cell r="O707">
            <v>5.5322300000000002</v>
          </cell>
          <cell r="P707">
            <v>4.9964649999999997</v>
          </cell>
          <cell r="Q707">
            <v>0.22273109999999999</v>
          </cell>
          <cell r="R707">
            <v>2.0009999999999999</v>
          </cell>
          <cell r="S707">
            <v>7.5332299999999996</v>
          </cell>
          <cell r="T707">
            <v>9.2088940000000008</v>
          </cell>
          <cell r="U707">
            <v>25.46012</v>
          </cell>
          <cell r="V707">
            <v>34.669020000000003</v>
          </cell>
          <cell r="W707">
            <v>22.994450000000001</v>
          </cell>
          <cell r="X707">
            <v>3.107192</v>
          </cell>
          <cell r="Y707">
            <v>8.5905520000000006</v>
          </cell>
          <cell r="Z707">
            <v>11.69774</v>
          </cell>
          <cell r="AA707">
            <v>7.7586060000000003</v>
          </cell>
          <cell r="AB707">
            <v>3.1363750000000001</v>
          </cell>
          <cell r="AC707">
            <v>13</v>
          </cell>
          <cell r="AD707">
            <v>10.66268</v>
          </cell>
          <cell r="AE707">
            <v>13</v>
          </cell>
          <cell r="AF707">
            <v>3.2171180000000001</v>
          </cell>
          <cell r="AG707">
            <v>11</v>
          </cell>
          <cell r="AH707">
            <v>5.4401219999999997</v>
          </cell>
          <cell r="AI707">
            <v>23</v>
          </cell>
          <cell r="AJ707">
            <v>17.868410000000001</v>
          </cell>
          <cell r="AK707">
            <v>23</v>
          </cell>
          <cell r="AL707">
            <v>5.9303990000000004</v>
          </cell>
          <cell r="AM707">
            <v>19</v>
          </cell>
          <cell r="AN707">
            <v>8.5360080000000007</v>
          </cell>
          <cell r="AO707">
            <v>19</v>
          </cell>
          <cell r="AP707">
            <v>27.82178</v>
          </cell>
          <cell r="AQ707">
            <v>19</v>
          </cell>
          <cell r="AR707">
            <v>9.1506959999999999</v>
          </cell>
          <cell r="AS707">
            <v>16</v>
          </cell>
          <cell r="AT707">
            <v>6.2992929999999996</v>
          </cell>
          <cell r="AU707">
            <v>5</v>
          </cell>
          <cell r="AV707">
            <v>20.122340000000001</v>
          </cell>
          <cell r="AW707">
            <v>5</v>
          </cell>
          <cell r="AX707">
            <v>6.7418199999999997</v>
          </cell>
          <cell r="AY707">
            <v>5</v>
          </cell>
          <cell r="AZ707">
            <v>2.5639859999999999</v>
          </cell>
          <cell r="BA707">
            <v>7</v>
          </cell>
          <cell r="BB707">
            <v>7.4927789999999996</v>
          </cell>
          <cell r="BC707">
            <v>7</v>
          </cell>
          <cell r="BD707">
            <v>2.7738320000000001</v>
          </cell>
          <cell r="BE707">
            <v>6</v>
          </cell>
          <cell r="BF707">
            <v>9.1621120000000005</v>
          </cell>
          <cell r="BG707">
            <v>9</v>
          </cell>
          <cell r="BH707">
            <v>26.858239999999999</v>
          </cell>
          <cell r="BI707">
            <v>9</v>
          </cell>
          <cell r="BJ707">
            <v>9.5208259999999996</v>
          </cell>
          <cell r="BK707">
            <v>8</v>
          </cell>
          <cell r="BL707">
            <v>12.781169999999999</v>
          </cell>
          <cell r="BM707">
            <v>8</v>
          </cell>
          <cell r="BN707">
            <v>36.585189999999997</v>
          </cell>
          <cell r="BO707">
            <v>8</v>
          </cell>
          <cell r="BP707">
            <v>13.54147</v>
          </cell>
          <cell r="BQ707">
            <v>7</v>
          </cell>
          <cell r="BR707">
            <v>7.8321550000000002</v>
          </cell>
          <cell r="BS707">
            <v>3</v>
          </cell>
          <cell r="BT707">
            <v>21.84029</v>
          </cell>
          <cell r="BU707">
            <v>3</v>
          </cell>
          <cell r="BV707">
            <v>8.6175920000000001</v>
          </cell>
          <cell r="BW707">
            <v>3</v>
          </cell>
        </row>
        <row r="708">
          <cell r="A708" t="str">
            <v>9392003</v>
          </cell>
          <cell r="B708" t="str">
            <v>Emerging2003</v>
          </cell>
          <cell r="C708" t="str">
            <v>Emerging Europe2003</v>
          </cell>
          <cell r="D708" t="str">
            <v>EUR2003</v>
          </cell>
          <cell r="E708" t="str">
            <v>OECD2003</v>
          </cell>
          <cell r="F708">
            <v>939</v>
          </cell>
          <cell r="G708" t="str">
            <v>Estonia</v>
          </cell>
          <cell r="H708">
            <v>2003</v>
          </cell>
          <cell r="I708" t="str">
            <v>Emerging</v>
          </cell>
          <cell r="J708" t="str">
            <v>Emerging Europe</v>
          </cell>
          <cell r="K708" t="str">
            <v>EUR</v>
          </cell>
          <cell r="L708" t="str">
            <v>OECD</v>
          </cell>
          <cell r="M708">
            <v>13.642099999999999</v>
          </cell>
          <cell r="N708">
            <v>9845.4</v>
          </cell>
          <cell r="O708">
            <v>6.6323499999999997</v>
          </cell>
          <cell r="P708">
            <v>5.9900419999999999</v>
          </cell>
          <cell r="Q708">
            <v>1.1001179999999999</v>
          </cell>
          <cell r="R708">
            <v>1.9551639999999999</v>
          </cell>
          <cell r="S708">
            <v>8.5875120000000003</v>
          </cell>
          <cell r="T708">
            <v>9.2691540000000003</v>
          </cell>
          <cell r="U708">
            <v>31.443010000000001</v>
          </cell>
          <cell r="V708">
            <v>40.712159999999997</v>
          </cell>
          <cell r="W708">
            <v>28.397929999999999</v>
          </cell>
          <cell r="X708">
            <v>3.0518649999999998</v>
          </cell>
          <cell r="Y708">
            <v>10.352600000000001</v>
          </cell>
          <cell r="Z708">
            <v>13.40446</v>
          </cell>
          <cell r="AA708">
            <v>9.3500069999999997</v>
          </cell>
          <cell r="AB708">
            <v>3.1237689999999998</v>
          </cell>
          <cell r="AC708">
            <v>13</v>
          </cell>
          <cell r="AD708">
            <v>10.70828</v>
          </cell>
          <cell r="AE708">
            <v>13</v>
          </cell>
          <cell r="AF708">
            <v>3.2056239999999998</v>
          </cell>
          <cell r="AG708">
            <v>11</v>
          </cell>
          <cell r="AH708">
            <v>5.4395420000000003</v>
          </cell>
          <cell r="AI708">
            <v>23</v>
          </cell>
          <cell r="AJ708">
            <v>18.144179999999999</v>
          </cell>
          <cell r="AK708">
            <v>23</v>
          </cell>
          <cell r="AL708">
            <v>6.051628</v>
          </cell>
          <cell r="AM708">
            <v>19</v>
          </cell>
          <cell r="AN708">
            <v>8.0459669999999992</v>
          </cell>
          <cell r="AO708">
            <v>19</v>
          </cell>
          <cell r="AP708">
            <v>26.631150000000002</v>
          </cell>
          <cell r="AQ708">
            <v>19</v>
          </cell>
          <cell r="AR708">
            <v>8.7212560000000003</v>
          </cell>
          <cell r="AS708">
            <v>16</v>
          </cell>
          <cell r="AT708">
            <v>6.5580080000000001</v>
          </cell>
          <cell r="AU708">
            <v>5</v>
          </cell>
          <cell r="AV708">
            <v>21.700790000000001</v>
          </cell>
          <cell r="AW708">
            <v>5</v>
          </cell>
          <cell r="AX708">
            <v>7.1461990000000002</v>
          </cell>
          <cell r="AY708">
            <v>5</v>
          </cell>
          <cell r="AZ708">
            <v>2.5814499999999998</v>
          </cell>
          <cell r="BA708">
            <v>7</v>
          </cell>
          <cell r="BB708">
            <v>7.618735</v>
          </cell>
          <cell r="BC708">
            <v>7</v>
          </cell>
          <cell r="BD708">
            <v>2.7697989999999999</v>
          </cell>
          <cell r="BE708">
            <v>6</v>
          </cell>
          <cell r="BF708">
            <v>9.1453640000000007</v>
          </cell>
          <cell r="BG708">
            <v>9</v>
          </cell>
          <cell r="BH708">
            <v>26.97823</v>
          </cell>
          <cell r="BI708">
            <v>9</v>
          </cell>
          <cell r="BJ708">
            <v>9.7700859999999992</v>
          </cell>
          <cell r="BK708">
            <v>8</v>
          </cell>
          <cell r="BL708">
            <v>11.74572</v>
          </cell>
          <cell r="BM708">
            <v>8</v>
          </cell>
          <cell r="BN708">
            <v>34.057560000000002</v>
          </cell>
          <cell r="BO708">
            <v>8</v>
          </cell>
          <cell r="BP708">
            <v>12.648759999999999</v>
          </cell>
          <cell r="BQ708">
            <v>7</v>
          </cell>
          <cell r="BR708">
            <v>8.3300140000000003</v>
          </cell>
          <cell r="BS708">
            <v>3</v>
          </cell>
          <cell r="BT708">
            <v>24.164159999999999</v>
          </cell>
          <cell r="BU708">
            <v>3</v>
          </cell>
          <cell r="BV708">
            <v>9.3599219999999992</v>
          </cell>
          <cell r="BW708">
            <v>3</v>
          </cell>
        </row>
        <row r="709">
          <cell r="A709" t="str">
            <v>9392004</v>
          </cell>
          <cell r="B709" t="str">
            <v>Emerging2004</v>
          </cell>
          <cell r="C709" t="str">
            <v>Emerging Europe2004</v>
          </cell>
          <cell r="D709" t="str">
            <v>EUR2004</v>
          </cell>
          <cell r="E709" t="str">
            <v>OECD2004</v>
          </cell>
          <cell r="F709">
            <v>939</v>
          </cell>
          <cell r="G709" t="str">
            <v>Estonia</v>
          </cell>
          <cell r="H709">
            <v>2004</v>
          </cell>
          <cell r="I709" t="str">
            <v>Emerging</v>
          </cell>
          <cell r="J709" t="str">
            <v>Emerging Europe</v>
          </cell>
          <cell r="K709" t="str">
            <v>EUR</v>
          </cell>
          <cell r="L709" t="str">
            <v>OECD</v>
          </cell>
          <cell r="M709">
            <v>15.154199999999999</v>
          </cell>
          <cell r="N709">
            <v>12031.3</v>
          </cell>
          <cell r="O709">
            <v>7.4390999999999998</v>
          </cell>
          <cell r="P709">
            <v>6.6689879999999997</v>
          </cell>
          <cell r="Q709">
            <v>0.8067493</v>
          </cell>
          <cell r="R709">
            <v>2.2687719999999998</v>
          </cell>
          <cell r="S709">
            <v>9.7078690000000005</v>
          </cell>
          <cell r="T709">
            <v>10.32094</v>
          </cell>
          <cell r="U709">
            <v>33.841419999999999</v>
          </cell>
          <cell r="V709">
            <v>44.16236</v>
          </cell>
          <cell r="W709">
            <v>30.338090000000001</v>
          </cell>
          <cell r="X709">
            <v>3.5369079999999999</v>
          </cell>
          <cell r="Y709">
            <v>11.597200000000001</v>
          </cell>
          <cell r="Z709">
            <v>15.13411</v>
          </cell>
          <cell r="AA709">
            <v>10.39664</v>
          </cell>
          <cell r="AB709">
            <v>2.9596079999999998</v>
          </cell>
          <cell r="AC709">
            <v>14</v>
          </cell>
          <cell r="AD709">
            <v>10.39737</v>
          </cell>
          <cell r="AE709">
            <v>14</v>
          </cell>
          <cell r="AF709">
            <v>3.1761379999999999</v>
          </cell>
          <cell r="AG709">
            <v>11</v>
          </cell>
          <cell r="AH709">
            <v>5.3122800000000003</v>
          </cell>
          <cell r="AI709">
            <v>24</v>
          </cell>
          <cell r="AJ709">
            <v>17.968679999999999</v>
          </cell>
          <cell r="AK709">
            <v>24</v>
          </cell>
          <cell r="AL709">
            <v>6.1923570000000003</v>
          </cell>
          <cell r="AM709">
            <v>19</v>
          </cell>
          <cell r="AN709">
            <v>7.6463159999999997</v>
          </cell>
          <cell r="AO709">
            <v>20</v>
          </cell>
          <cell r="AP709">
            <v>25.694980000000001</v>
          </cell>
          <cell r="AQ709">
            <v>20</v>
          </cell>
          <cell r="AR709">
            <v>8.6587809999999994</v>
          </cell>
          <cell r="AS709">
            <v>16</v>
          </cell>
          <cell r="AT709">
            <v>6.5137970000000003</v>
          </cell>
          <cell r="AU709">
            <v>5</v>
          </cell>
          <cell r="AV709">
            <v>22.05105</v>
          </cell>
          <cell r="AW709">
            <v>5</v>
          </cell>
          <cell r="AX709">
            <v>7.2567320000000004</v>
          </cell>
          <cell r="AY709">
            <v>5</v>
          </cell>
          <cell r="AZ709">
            <v>2.5242779999999998</v>
          </cell>
          <cell r="BA709">
            <v>7</v>
          </cell>
          <cell r="BB709">
            <v>7.4470219999999996</v>
          </cell>
          <cell r="BC709">
            <v>7</v>
          </cell>
          <cell r="BD709">
            <v>2.7830979999999998</v>
          </cell>
          <cell r="BE709">
            <v>6</v>
          </cell>
          <cell r="BF709">
            <v>9.1549840000000007</v>
          </cell>
          <cell r="BG709">
            <v>9</v>
          </cell>
          <cell r="BH709">
            <v>26.744900000000001</v>
          </cell>
          <cell r="BI709">
            <v>9</v>
          </cell>
          <cell r="BJ709">
            <v>10.11524</v>
          </cell>
          <cell r="BK709">
            <v>8</v>
          </cell>
          <cell r="BL709">
            <v>11.4084</v>
          </cell>
          <cell r="BM709">
            <v>8</v>
          </cell>
          <cell r="BN709">
            <v>32.792180000000002</v>
          </cell>
          <cell r="BO709">
            <v>8</v>
          </cell>
          <cell r="BP709">
            <v>12.66845</v>
          </cell>
          <cell r="BQ709">
            <v>7</v>
          </cell>
          <cell r="BR709">
            <v>8.4896619999999992</v>
          </cell>
          <cell r="BS709">
            <v>3</v>
          </cell>
          <cell r="BT709">
            <v>25.168389999999999</v>
          </cell>
          <cell r="BU709">
            <v>3</v>
          </cell>
          <cell r="BV709">
            <v>9.7368229999999993</v>
          </cell>
          <cell r="BW709">
            <v>3</v>
          </cell>
        </row>
        <row r="710">
          <cell r="A710" t="str">
            <v>9392005</v>
          </cell>
          <cell r="B710" t="str">
            <v>Emerging2005</v>
          </cell>
          <cell r="C710" t="str">
            <v>Emerging Europe2005</v>
          </cell>
          <cell r="D710" t="str">
            <v>EUR2005</v>
          </cell>
          <cell r="E710" t="str">
            <v>OECD2005</v>
          </cell>
          <cell r="F710">
            <v>939</v>
          </cell>
          <cell r="G710" t="str">
            <v>Estonia</v>
          </cell>
          <cell r="H710">
            <v>2005</v>
          </cell>
          <cell r="I710" t="str">
            <v>Emerging</v>
          </cell>
          <cell r="J710" t="str">
            <v>Emerging Europe</v>
          </cell>
          <cell r="K710" t="str">
            <v>EUR</v>
          </cell>
          <cell r="L710" t="str">
            <v>OECD</v>
          </cell>
          <cell r="M710">
            <v>17.4956</v>
          </cell>
          <cell r="N710">
            <v>13903.3</v>
          </cell>
          <cell r="O710">
            <v>7.3268899999999997</v>
          </cell>
          <cell r="P710">
            <v>6.5163200000000003</v>
          </cell>
          <cell r="Q710">
            <v>-0.1122103</v>
          </cell>
          <cell r="R710">
            <v>2.0903529999999999</v>
          </cell>
          <cell r="S710">
            <v>9.4172390000000004</v>
          </cell>
          <cell r="T710">
            <v>9.3324079999999991</v>
          </cell>
          <cell r="U710">
            <v>32.710979999999999</v>
          </cell>
          <cell r="V710">
            <v>42.043390000000002</v>
          </cell>
          <cell r="W710">
            <v>29.092199999999998</v>
          </cell>
          <cell r="X710">
            <v>3.3522750000000001</v>
          </cell>
          <cell r="Y710">
            <v>11.75005</v>
          </cell>
          <cell r="Z710">
            <v>15.102320000000001</v>
          </cell>
          <cell r="AA710">
            <v>10.450150000000001</v>
          </cell>
          <cell r="AB710">
            <v>3.0514389999999998</v>
          </cell>
          <cell r="AC710">
            <v>13</v>
          </cell>
          <cell r="AD710">
            <v>10.40652</v>
          </cell>
          <cell r="AE710">
            <v>13</v>
          </cell>
          <cell r="AF710">
            <v>3.1417359999999999</v>
          </cell>
          <cell r="AG710">
            <v>11</v>
          </cell>
          <cell r="AH710">
            <v>5.4975170000000002</v>
          </cell>
          <cell r="AI710">
            <v>22</v>
          </cell>
          <cell r="AJ710">
            <v>17.99841</v>
          </cell>
          <cell r="AK710">
            <v>22</v>
          </cell>
          <cell r="AL710">
            <v>6.3576750000000004</v>
          </cell>
          <cell r="AM710">
            <v>18</v>
          </cell>
          <cell r="AN710">
            <v>8.4348779999999994</v>
          </cell>
          <cell r="AO710">
            <v>18</v>
          </cell>
          <cell r="AP710">
            <v>27.205739999999999</v>
          </cell>
          <cell r="AQ710">
            <v>18</v>
          </cell>
          <cell r="AR710">
            <v>9.4760960000000001</v>
          </cell>
          <cell r="AS710">
            <v>15</v>
          </cell>
          <cell r="AT710">
            <v>6.3693869999999997</v>
          </cell>
          <cell r="AU710">
            <v>6</v>
          </cell>
          <cell r="AV710">
            <v>21.746420000000001</v>
          </cell>
          <cell r="AW710">
            <v>6</v>
          </cell>
          <cell r="AX710">
            <v>7.0502510000000003</v>
          </cell>
          <cell r="AY710">
            <v>6</v>
          </cell>
          <cell r="AZ710">
            <v>2.5379420000000001</v>
          </cell>
          <cell r="BA710">
            <v>7</v>
          </cell>
          <cell r="BB710">
            <v>7.3224660000000004</v>
          </cell>
          <cell r="BC710">
            <v>7</v>
          </cell>
          <cell r="BD710">
            <v>2.8146149999999999</v>
          </cell>
          <cell r="BE710">
            <v>6</v>
          </cell>
          <cell r="BF710">
            <v>9.1016849999999998</v>
          </cell>
          <cell r="BG710">
            <v>9</v>
          </cell>
          <cell r="BH710">
            <v>25.96302</v>
          </cell>
          <cell r="BI710">
            <v>9</v>
          </cell>
          <cell r="BJ710">
            <v>10.09456</v>
          </cell>
          <cell r="BK710">
            <v>8</v>
          </cell>
          <cell r="BL710">
            <v>11.871320000000001</v>
          </cell>
          <cell r="BM710">
            <v>8</v>
          </cell>
          <cell r="BN710">
            <v>33.041029999999999</v>
          </cell>
          <cell r="BO710">
            <v>8</v>
          </cell>
          <cell r="BP710">
            <v>13.263529999999999</v>
          </cell>
          <cell r="BQ710">
            <v>7</v>
          </cell>
          <cell r="BR710">
            <v>7.8540799999999997</v>
          </cell>
          <cell r="BS710">
            <v>4</v>
          </cell>
          <cell r="BT710">
            <v>24.15194</v>
          </cell>
          <cell r="BU710">
            <v>4</v>
          </cell>
          <cell r="BV710">
            <v>8.8569040000000001</v>
          </cell>
          <cell r="BW710">
            <v>4</v>
          </cell>
        </row>
        <row r="711">
          <cell r="A711" t="str">
            <v>9392006</v>
          </cell>
          <cell r="B711" t="str">
            <v>Emerging2006</v>
          </cell>
          <cell r="C711" t="str">
            <v>Emerging Europe2006</v>
          </cell>
          <cell r="D711" t="str">
            <v>EUR2006</v>
          </cell>
          <cell r="E711" t="str">
            <v>OECD2006</v>
          </cell>
          <cell r="F711">
            <v>939</v>
          </cell>
          <cell r="G711" t="str">
            <v>Estonia</v>
          </cell>
          <cell r="H711">
            <v>2006</v>
          </cell>
          <cell r="I711" t="str">
            <v>Emerging</v>
          </cell>
          <cell r="J711" t="str">
            <v>Emerging Europe</v>
          </cell>
          <cell r="K711" t="str">
            <v>EUR</v>
          </cell>
          <cell r="L711" t="str">
            <v>OECD</v>
          </cell>
          <cell r="M711">
            <v>20.952000000000002</v>
          </cell>
          <cell r="N711">
            <v>16808</v>
          </cell>
          <cell r="O711">
            <v>7.4124600000000003</v>
          </cell>
          <cell r="P711">
            <v>6.5781590000000003</v>
          </cell>
          <cell r="Q711">
            <v>8.5575600000000002E-2</v>
          </cell>
          <cell r="R711">
            <v>1.9596530000000001</v>
          </cell>
          <cell r="S711">
            <v>9.3721160000000001</v>
          </cell>
          <cell r="T711">
            <v>8.9044080000000001</v>
          </cell>
          <cell r="U711">
            <v>33.681260000000002</v>
          </cell>
          <cell r="V711">
            <v>42.58567</v>
          </cell>
          <cell r="W711">
            <v>29.89029</v>
          </cell>
          <cell r="X711">
            <v>3.2913269999999999</v>
          </cell>
          <cell r="Y711">
            <v>12.44957</v>
          </cell>
          <cell r="Z711">
            <v>15.7409</v>
          </cell>
          <cell r="AA711">
            <v>11.04832</v>
          </cell>
          <cell r="AB711">
            <v>3.5508980000000001</v>
          </cell>
          <cell r="AC711">
            <v>13</v>
          </cell>
          <cell r="AD711">
            <v>11.67085</v>
          </cell>
          <cell r="AE711">
            <v>13</v>
          </cell>
          <cell r="AF711">
            <v>3.230048</v>
          </cell>
          <cell r="AG711">
            <v>11</v>
          </cell>
          <cell r="AH711">
            <v>5.4572219999999998</v>
          </cell>
          <cell r="AI711">
            <v>22</v>
          </cell>
          <cell r="AJ711">
            <v>17.669499999999999</v>
          </cell>
          <cell r="AK711">
            <v>22</v>
          </cell>
          <cell r="AL711">
            <v>6.4212559999999996</v>
          </cell>
          <cell r="AM711">
            <v>18</v>
          </cell>
          <cell r="AN711">
            <v>8.6696629999999999</v>
          </cell>
          <cell r="AO711">
            <v>18</v>
          </cell>
          <cell r="AP711">
            <v>27.34666</v>
          </cell>
          <cell r="AQ711">
            <v>18</v>
          </cell>
          <cell r="AR711">
            <v>9.5319489999999991</v>
          </cell>
          <cell r="AS711">
            <v>15</v>
          </cell>
          <cell r="AT711">
            <v>6.3463599999999998</v>
          </cell>
          <cell r="AU711">
            <v>6</v>
          </cell>
          <cell r="AV711">
            <v>21.42633</v>
          </cell>
          <cell r="AW711">
            <v>6</v>
          </cell>
          <cell r="AX711">
            <v>7.1922230000000003</v>
          </cell>
          <cell r="AY711">
            <v>6</v>
          </cell>
          <cell r="AZ711">
            <v>2.4681000000000002</v>
          </cell>
          <cell r="BA711">
            <v>7</v>
          </cell>
          <cell r="BB711">
            <v>6.9649580000000002</v>
          </cell>
          <cell r="BC711">
            <v>7</v>
          </cell>
          <cell r="BD711">
            <v>2.8311229999999998</v>
          </cell>
          <cell r="BE711">
            <v>6</v>
          </cell>
          <cell r="BF711">
            <v>9.0215329999999998</v>
          </cell>
          <cell r="BG711">
            <v>9</v>
          </cell>
          <cell r="BH711">
            <v>25.376840000000001</v>
          </cell>
          <cell r="BI711">
            <v>9</v>
          </cell>
          <cell r="BJ711">
            <v>10.25352</v>
          </cell>
          <cell r="BK711">
            <v>8</v>
          </cell>
          <cell r="BL711">
            <v>11.77074</v>
          </cell>
          <cell r="BM711">
            <v>8</v>
          </cell>
          <cell r="BN711">
            <v>32.3262</v>
          </cell>
          <cell r="BO711">
            <v>8</v>
          </cell>
          <cell r="BP711">
            <v>13.510400000000001</v>
          </cell>
          <cell r="BQ711">
            <v>7</v>
          </cell>
          <cell r="BR711">
            <v>7.9445399999999999</v>
          </cell>
          <cell r="BS711">
            <v>4</v>
          </cell>
          <cell r="BT711">
            <v>23.94162</v>
          </cell>
          <cell r="BU711">
            <v>4</v>
          </cell>
          <cell r="BV711">
            <v>9.1884370000000004</v>
          </cell>
          <cell r="BW711">
            <v>4</v>
          </cell>
        </row>
        <row r="712">
          <cell r="A712" t="str">
            <v>9392007</v>
          </cell>
          <cell r="B712" t="str">
            <v>Emerging2007</v>
          </cell>
          <cell r="C712" t="str">
            <v>Emerging Europe2007</v>
          </cell>
          <cell r="D712" t="str">
            <v>EUR2007</v>
          </cell>
          <cell r="E712" t="str">
            <v>OECD2007</v>
          </cell>
          <cell r="F712">
            <v>939</v>
          </cell>
          <cell r="G712" t="str">
            <v>Estonia</v>
          </cell>
          <cell r="H712">
            <v>2007</v>
          </cell>
          <cell r="I712" t="str">
            <v>Emerging</v>
          </cell>
          <cell r="J712" t="str">
            <v>Emerging Europe</v>
          </cell>
          <cell r="K712" t="str">
            <v>EUR</v>
          </cell>
          <cell r="L712" t="str">
            <v>OECD</v>
          </cell>
          <cell r="M712">
            <v>24.764600000000002</v>
          </cell>
          <cell r="N712">
            <v>21659</v>
          </cell>
          <cell r="O712">
            <v>8.0200300000000002</v>
          </cell>
          <cell r="P712">
            <v>7.0842140000000002</v>
          </cell>
          <cell r="Q712">
            <v>0.60756679999999996</v>
          </cell>
          <cell r="R712">
            <v>1.910299</v>
          </cell>
          <cell r="S712">
            <v>9.9303279999999994</v>
          </cell>
          <cell r="T712">
            <v>8.4824839999999995</v>
          </cell>
          <cell r="U712">
            <v>35.612099999999998</v>
          </cell>
          <cell r="V712">
            <v>44.094589999999997</v>
          </cell>
          <cell r="W712">
            <v>31.456710000000001</v>
          </cell>
          <cell r="X712">
            <v>3.2724850000000001</v>
          </cell>
          <cell r="Y712">
            <v>13.738910000000001</v>
          </cell>
          <cell r="Z712">
            <v>17.011389999999999</v>
          </cell>
          <cell r="AA712">
            <v>12.13579</v>
          </cell>
          <cell r="AB712">
            <v>3.4628830000000002</v>
          </cell>
          <cell r="AC712">
            <v>13</v>
          </cell>
          <cell r="AD712">
            <v>11.45626</v>
          </cell>
          <cell r="AE712">
            <v>12</v>
          </cell>
          <cell r="AF712">
            <v>3.427629</v>
          </cell>
          <cell r="AG712">
            <v>10</v>
          </cell>
          <cell r="AH712">
            <v>5.5052709999999996</v>
          </cell>
          <cell r="AI712">
            <v>22</v>
          </cell>
          <cell r="AJ712">
            <v>17.606860000000001</v>
          </cell>
          <cell r="AK712">
            <v>22</v>
          </cell>
          <cell r="AL712">
            <v>6.6394209999999996</v>
          </cell>
          <cell r="AM712">
            <v>18</v>
          </cell>
          <cell r="AN712">
            <v>8.7601099999999992</v>
          </cell>
          <cell r="AO712">
            <v>18</v>
          </cell>
          <cell r="AP712">
            <v>27.341259999999998</v>
          </cell>
          <cell r="AQ712">
            <v>17</v>
          </cell>
          <cell r="AR712">
            <v>10.14226</v>
          </cell>
          <cell r="AS712">
            <v>14</v>
          </cell>
          <cell r="AT712">
            <v>6.4140360000000003</v>
          </cell>
          <cell r="AU712">
            <v>6</v>
          </cell>
          <cell r="AV712">
            <v>21.617850000000001</v>
          </cell>
          <cell r="AW712">
            <v>6</v>
          </cell>
          <cell r="AX712">
            <v>7.390352</v>
          </cell>
          <cell r="AY712">
            <v>6</v>
          </cell>
          <cell r="AZ712">
            <v>2.4911720000000002</v>
          </cell>
          <cell r="BA712">
            <v>7</v>
          </cell>
          <cell r="BB712">
            <v>6.9670750000000004</v>
          </cell>
          <cell r="BC712">
            <v>7</v>
          </cell>
          <cell r="BD712">
            <v>2.9127239999999999</v>
          </cell>
          <cell r="BE712">
            <v>6</v>
          </cell>
          <cell r="BF712">
            <v>9.0138560000000005</v>
          </cell>
          <cell r="BG712">
            <v>9</v>
          </cell>
          <cell r="BH712">
            <v>25.414660000000001</v>
          </cell>
          <cell r="BI712">
            <v>9</v>
          </cell>
          <cell r="BJ712">
            <v>10.56587</v>
          </cell>
          <cell r="BK712">
            <v>8</v>
          </cell>
          <cell r="BL712">
            <v>12.0078</v>
          </cell>
          <cell r="BM712">
            <v>8</v>
          </cell>
          <cell r="BN712">
            <v>32.920490000000001</v>
          </cell>
          <cell r="BO712">
            <v>8</v>
          </cell>
          <cell r="BP712">
            <v>14.209479999999999</v>
          </cell>
          <cell r="BQ712">
            <v>7</v>
          </cell>
          <cell r="BR712">
            <v>8.0710540000000002</v>
          </cell>
          <cell r="BS712">
            <v>4</v>
          </cell>
          <cell r="BT712">
            <v>24.658339999999999</v>
          </cell>
          <cell r="BU712">
            <v>4</v>
          </cell>
          <cell r="BV712">
            <v>9.5030239999999999</v>
          </cell>
          <cell r="BW712">
            <v>4</v>
          </cell>
        </row>
        <row r="713">
          <cell r="A713" t="str">
            <v>9392008</v>
          </cell>
          <cell r="B713" t="str">
            <v>Emerging2008</v>
          </cell>
          <cell r="C713" t="str">
            <v>Emerging Europe2008</v>
          </cell>
          <cell r="D713" t="str">
            <v>EUR2008</v>
          </cell>
          <cell r="E713" t="str">
            <v>OECD2008</v>
          </cell>
          <cell r="F713">
            <v>939</v>
          </cell>
          <cell r="G713" t="str">
            <v>Estonia</v>
          </cell>
          <cell r="H713">
            <v>2008</v>
          </cell>
          <cell r="I713" t="str">
            <v>Emerging</v>
          </cell>
          <cell r="J713" t="str">
            <v>Emerging Europe</v>
          </cell>
          <cell r="K713" t="str">
            <v>EUR</v>
          </cell>
          <cell r="L713" t="str">
            <v>OECD</v>
          </cell>
          <cell r="M713">
            <v>25.201499999999999</v>
          </cell>
          <cell r="N713">
            <v>23565.1</v>
          </cell>
          <cell r="O713">
            <v>8.6119699999999995</v>
          </cell>
          <cell r="P713">
            <v>7.6362620000000003</v>
          </cell>
          <cell r="Q713">
            <v>0.59193899999999999</v>
          </cell>
          <cell r="R713">
            <v>2.458904</v>
          </cell>
          <cell r="S713">
            <v>11.070869999999999</v>
          </cell>
          <cell r="T713">
            <v>9.2948389999999996</v>
          </cell>
          <cell r="U713">
            <v>32.553870000000003</v>
          </cell>
          <cell r="V713">
            <v>41.848709999999997</v>
          </cell>
          <cell r="W713">
            <v>28.865629999999999</v>
          </cell>
          <cell r="X713">
            <v>3.9962270000000002</v>
          </cell>
          <cell r="Y713">
            <v>13.996219999999999</v>
          </cell>
          <cell r="Z713">
            <v>17.992450000000002</v>
          </cell>
          <cell r="AA713">
            <v>12.410500000000001</v>
          </cell>
          <cell r="AB713">
            <v>3.6863969999999999</v>
          </cell>
          <cell r="AC713">
            <v>14</v>
          </cell>
          <cell r="AD713">
            <v>10.99418</v>
          </cell>
          <cell r="AE713">
            <v>11</v>
          </cell>
          <cell r="AF713">
            <v>3.447492</v>
          </cell>
          <cell r="AG713">
            <v>9</v>
          </cell>
          <cell r="AH713">
            <v>5.381996</v>
          </cell>
          <cell r="AI713">
            <v>24</v>
          </cell>
          <cell r="AJ713">
            <v>16.40493</v>
          </cell>
          <cell r="AK713">
            <v>24</v>
          </cell>
          <cell r="AL713">
            <v>6.3560340000000002</v>
          </cell>
          <cell r="AM713">
            <v>20</v>
          </cell>
          <cell r="AN713">
            <v>8.772513</v>
          </cell>
          <cell r="AO713">
            <v>19</v>
          </cell>
          <cell r="AP713">
            <v>24.21529</v>
          </cell>
          <cell r="AQ713">
            <v>14</v>
          </cell>
          <cell r="AR713">
            <v>9.8577829999999995</v>
          </cell>
          <cell r="AS713">
            <v>11</v>
          </cell>
          <cell r="AT713">
            <v>6.6357470000000003</v>
          </cell>
          <cell r="AU713">
            <v>6</v>
          </cell>
          <cell r="AV713">
            <v>20.835000000000001</v>
          </cell>
          <cell r="AW713">
            <v>6</v>
          </cell>
          <cell r="AX713">
            <v>7.5577449999999997</v>
          </cell>
          <cell r="AY713">
            <v>6</v>
          </cell>
          <cell r="AZ713">
            <v>2.6458780000000002</v>
          </cell>
          <cell r="BA713">
            <v>7</v>
          </cell>
          <cell r="BB713">
            <v>7.080336</v>
          </cell>
          <cell r="BC713">
            <v>7</v>
          </cell>
          <cell r="BD713">
            <v>3.0953979999999999</v>
          </cell>
          <cell r="BE713">
            <v>6</v>
          </cell>
          <cell r="BF713">
            <v>9.3696269999999995</v>
          </cell>
          <cell r="BG713">
            <v>9</v>
          </cell>
          <cell r="BH713">
            <v>24.860720000000001</v>
          </cell>
          <cell r="BI713">
            <v>9</v>
          </cell>
          <cell r="BJ713">
            <v>10.85444</v>
          </cell>
          <cell r="BK713">
            <v>8</v>
          </cell>
          <cell r="BL713">
            <v>12.57466</v>
          </cell>
          <cell r="BM713">
            <v>8</v>
          </cell>
          <cell r="BN713">
            <v>30.707619999999999</v>
          </cell>
          <cell r="BO713">
            <v>7</v>
          </cell>
          <cell r="BP713">
            <v>13.56124</v>
          </cell>
          <cell r="BQ713">
            <v>6</v>
          </cell>
          <cell r="BR713">
            <v>8.3730740000000008</v>
          </cell>
          <cell r="BS713">
            <v>4</v>
          </cell>
          <cell r="BT713">
            <v>24.16262</v>
          </cell>
          <cell r="BU713">
            <v>4</v>
          </cell>
          <cell r="BV713">
            <v>9.728002</v>
          </cell>
          <cell r="BW713">
            <v>4</v>
          </cell>
        </row>
        <row r="714">
          <cell r="A714" t="str">
            <v>9392009</v>
          </cell>
          <cell r="B714" t="str">
            <v>Emerging2009</v>
          </cell>
          <cell r="C714" t="str">
            <v>Emerging Europe2009</v>
          </cell>
          <cell r="D714" t="str">
            <v>EUR2009</v>
          </cell>
          <cell r="E714" t="str">
            <v>OECD2009</v>
          </cell>
          <cell r="F714">
            <v>939</v>
          </cell>
          <cell r="G714" t="str">
            <v>Estonia</v>
          </cell>
          <cell r="H714">
            <v>2009</v>
          </cell>
          <cell r="I714" t="str">
            <v>Emerging</v>
          </cell>
          <cell r="J714" t="str">
            <v>Emerging Europe</v>
          </cell>
          <cell r="K714" t="str">
            <v>EUR</v>
          </cell>
          <cell r="L714" t="str">
            <v>OECD</v>
          </cell>
          <cell r="M714">
            <v>21.6875</v>
          </cell>
          <cell r="N714">
            <v>19265.099999999999</v>
          </cell>
          <cell r="O714">
            <v>8.2256999999999998</v>
          </cell>
          <cell r="P714">
            <v>7.2937609999999999</v>
          </cell>
          <cell r="Q714">
            <v>-0.38626379999999999</v>
          </cell>
          <cell r="R714">
            <v>3.9309129999999999</v>
          </cell>
          <cell r="S714">
            <v>12.15662</v>
          </cell>
          <cell r="T714">
            <v>12.993969999999999</v>
          </cell>
          <cell r="U714">
            <v>27.19078</v>
          </cell>
          <cell r="V714">
            <v>40.184750000000001</v>
          </cell>
          <cell r="W714">
            <v>24.11016</v>
          </cell>
          <cell r="X714">
            <v>5.5463500000000003</v>
          </cell>
          <cell r="Y714">
            <v>11.606120000000001</v>
          </cell>
          <cell r="Z714">
            <v>17.152470000000001</v>
          </cell>
          <cell r="AA714">
            <v>10.291180000000001</v>
          </cell>
          <cell r="AB714">
            <v>4.1452330000000002</v>
          </cell>
          <cell r="AC714">
            <v>14</v>
          </cell>
          <cell r="AD714">
            <v>11.76036</v>
          </cell>
          <cell r="AE714">
            <v>9</v>
          </cell>
          <cell r="AF714">
            <v>3.7317580000000001</v>
          </cell>
          <cell r="AG714">
            <v>7</v>
          </cell>
          <cell r="AH714">
            <v>5.4880649999999997</v>
          </cell>
          <cell r="AI714">
            <v>25</v>
          </cell>
          <cell r="AJ714">
            <v>15.538869999999999</v>
          </cell>
          <cell r="AK714">
            <v>25</v>
          </cell>
          <cell r="AL714">
            <v>6.0165600000000001</v>
          </cell>
          <cell r="AM714">
            <v>20</v>
          </cell>
          <cell r="AN714">
            <v>9.2071349999999992</v>
          </cell>
          <cell r="AO714">
            <v>19</v>
          </cell>
          <cell r="AP714">
            <v>26.85596</v>
          </cell>
          <cell r="AQ714">
            <v>11</v>
          </cell>
          <cell r="AR714">
            <v>11.37487</v>
          </cell>
          <cell r="AS714">
            <v>8</v>
          </cell>
          <cell r="AT714">
            <v>6.6243109999999996</v>
          </cell>
          <cell r="AU714">
            <v>6</v>
          </cell>
          <cell r="AV714">
            <v>18.945969999999999</v>
          </cell>
          <cell r="AW714">
            <v>6</v>
          </cell>
          <cell r="AX714">
            <v>6.9868100000000002</v>
          </cell>
          <cell r="AY714">
            <v>6</v>
          </cell>
          <cell r="AZ714">
            <v>3.4923709999999999</v>
          </cell>
          <cell r="BA714">
            <v>7</v>
          </cell>
          <cell r="BB714">
            <v>8.8990679999999998</v>
          </cell>
          <cell r="BC714">
            <v>7</v>
          </cell>
          <cell r="BD714">
            <v>3.6400250000000001</v>
          </cell>
          <cell r="BE714">
            <v>6</v>
          </cell>
          <cell r="BF714">
            <v>9.3344869999999993</v>
          </cell>
          <cell r="BG714">
            <v>9</v>
          </cell>
          <cell r="BH714">
            <v>23.34599</v>
          </cell>
          <cell r="BI714">
            <v>9</v>
          </cell>
          <cell r="BJ714">
            <v>9.8211659999999998</v>
          </cell>
          <cell r="BK714">
            <v>8</v>
          </cell>
          <cell r="BL714">
            <v>13.305809999999999</v>
          </cell>
          <cell r="BM714">
            <v>8</v>
          </cell>
          <cell r="BN714">
            <v>31.054010000000002</v>
          </cell>
          <cell r="BO714">
            <v>7</v>
          </cell>
          <cell r="BP714">
            <v>13.13109</v>
          </cell>
          <cell r="BQ714">
            <v>6</v>
          </cell>
          <cell r="BR714">
            <v>8.3204980000000006</v>
          </cell>
          <cell r="BS714">
            <v>4</v>
          </cell>
          <cell r="BT714">
            <v>22.161390000000001</v>
          </cell>
          <cell r="BU714">
            <v>4</v>
          </cell>
          <cell r="BV714">
            <v>8.9271930000000008</v>
          </cell>
          <cell r="BW714">
            <v>4</v>
          </cell>
        </row>
        <row r="715">
          <cell r="A715" t="str">
            <v>9392010</v>
          </cell>
          <cell r="B715" t="str">
            <v>Emerging2010</v>
          </cell>
          <cell r="C715" t="str">
            <v>Emerging Europe2010</v>
          </cell>
          <cell r="D715" t="str">
            <v>EUR2010</v>
          </cell>
          <cell r="E715" t="str">
            <v>2010</v>
          </cell>
          <cell r="F715">
            <v>939</v>
          </cell>
          <cell r="G715" t="str">
            <v>Estonia</v>
          </cell>
          <cell r="H715">
            <v>2010</v>
          </cell>
          <cell r="I715" t="str">
            <v>Emerging</v>
          </cell>
          <cell r="J715" t="str">
            <v>Emerging Europe</v>
          </cell>
          <cell r="K715" t="str">
            <v>EUR</v>
          </cell>
          <cell r="M715">
            <v>22.689</v>
          </cell>
          <cell r="N715">
            <v>19216.900000000001</v>
          </cell>
          <cell r="O715">
            <v>7.9022199999999998</v>
          </cell>
          <cell r="P715">
            <v>7.0069249999999998</v>
          </cell>
          <cell r="Q715">
            <v>-0.32348539999999998</v>
          </cell>
          <cell r="R715">
            <v>3.9309129999999999</v>
          </cell>
          <cell r="S715">
            <v>12.15662</v>
          </cell>
          <cell r="U715">
            <v>27.278320000000001</v>
          </cell>
          <cell r="W715">
            <v>24.18779</v>
          </cell>
          <cell r="Y715">
            <v>11.510059999999999</v>
          </cell>
          <cell r="AA715">
            <v>10.206009999999999</v>
          </cell>
          <cell r="AB715">
            <v>4.1452330000000002</v>
          </cell>
          <cell r="AC715">
            <v>14</v>
          </cell>
          <cell r="AE715">
            <v>0</v>
          </cell>
          <cell r="AG715">
            <v>0</v>
          </cell>
          <cell r="AH715">
            <v>5.6299260000000002</v>
          </cell>
          <cell r="AI715">
            <v>25</v>
          </cell>
          <cell r="AJ715">
            <v>16.351130000000001</v>
          </cell>
          <cell r="AK715">
            <v>25</v>
          </cell>
          <cell r="AL715">
            <v>6.2137700000000002</v>
          </cell>
          <cell r="AM715">
            <v>20</v>
          </cell>
          <cell r="AN715">
            <v>9.2071349999999992</v>
          </cell>
          <cell r="AO715">
            <v>19</v>
          </cell>
          <cell r="AQ715">
            <v>0</v>
          </cell>
          <cell r="AS715">
            <v>0</v>
          </cell>
          <cell r="AT715">
            <v>6.6434170000000003</v>
          </cell>
          <cell r="AU715">
            <v>6</v>
          </cell>
          <cell r="AV715">
            <v>19.520489999999999</v>
          </cell>
          <cell r="AW715">
            <v>6</v>
          </cell>
          <cell r="AX715">
            <v>7.1359430000000001</v>
          </cell>
          <cell r="AY715">
            <v>6</v>
          </cell>
          <cell r="AZ715">
            <v>3.4923709999999999</v>
          </cell>
          <cell r="BA715">
            <v>7</v>
          </cell>
          <cell r="BC715">
            <v>0</v>
          </cell>
          <cell r="BE715">
            <v>0</v>
          </cell>
          <cell r="BF715">
            <v>9.4629890000000003</v>
          </cell>
          <cell r="BG715">
            <v>9</v>
          </cell>
          <cell r="BH715">
            <v>23.996559999999999</v>
          </cell>
          <cell r="BI715">
            <v>9</v>
          </cell>
          <cell r="BJ715">
            <v>10.05602</v>
          </cell>
          <cell r="BK715">
            <v>8</v>
          </cell>
          <cell r="BL715">
            <v>13.305809999999999</v>
          </cell>
          <cell r="BM715">
            <v>8</v>
          </cell>
          <cell r="BO715">
            <v>0</v>
          </cell>
          <cell r="BQ715">
            <v>0</v>
          </cell>
          <cell r="BR715">
            <v>8.3113890000000001</v>
          </cell>
          <cell r="BS715">
            <v>4</v>
          </cell>
          <cell r="BT715">
            <v>22.55106</v>
          </cell>
          <cell r="BU715">
            <v>4</v>
          </cell>
          <cell r="BV715">
            <v>9.084422</v>
          </cell>
          <cell r="BW715">
            <v>4</v>
          </cell>
        </row>
        <row r="716">
          <cell r="A716" t="str">
            <v>1721960</v>
          </cell>
          <cell r="B716" t="str">
            <v>Advanced1960</v>
          </cell>
          <cell r="C716" t="str">
            <v>Advanced Europe1960</v>
          </cell>
          <cell r="D716" t="str">
            <v>EUR1960</v>
          </cell>
          <cell r="E716" t="str">
            <v>1960</v>
          </cell>
          <cell r="F716">
            <v>172</v>
          </cell>
          <cell r="G716" t="str">
            <v>Finland</v>
          </cell>
          <cell r="H716">
            <v>1960</v>
          </cell>
          <cell r="I716" t="str">
            <v>Advanced</v>
          </cell>
          <cell r="J716" t="str">
            <v>Advanced Europe</v>
          </cell>
          <cell r="K716" t="str">
            <v>EUR</v>
          </cell>
          <cell r="O716">
            <v>4.49</v>
          </cell>
          <cell r="AC716">
            <v>0</v>
          </cell>
          <cell r="AE716">
            <v>0</v>
          </cell>
          <cell r="AG716">
            <v>0</v>
          </cell>
          <cell r="AH716">
            <v>3.6714289999999998</v>
          </cell>
          <cell r="AI716">
            <v>21</v>
          </cell>
          <cell r="AK716">
            <v>0</v>
          </cell>
          <cell r="AM716">
            <v>0</v>
          </cell>
          <cell r="AO716">
            <v>0</v>
          </cell>
          <cell r="AQ716">
            <v>0</v>
          </cell>
          <cell r="AS716">
            <v>0</v>
          </cell>
          <cell r="AU716">
            <v>0</v>
          </cell>
          <cell r="AW716">
            <v>0</v>
          </cell>
          <cell r="AY716">
            <v>0</v>
          </cell>
          <cell r="BA716">
            <v>0</v>
          </cell>
          <cell r="BC716">
            <v>0</v>
          </cell>
          <cell r="BE716">
            <v>0</v>
          </cell>
          <cell r="BF716">
            <v>4.2242860000000002</v>
          </cell>
          <cell r="BG716">
            <v>14</v>
          </cell>
          <cell r="BI716">
            <v>0</v>
          </cell>
          <cell r="BK716">
            <v>0</v>
          </cell>
          <cell r="BM716">
            <v>0</v>
          </cell>
          <cell r="BO716">
            <v>0</v>
          </cell>
          <cell r="BQ716">
            <v>0</v>
          </cell>
          <cell r="BS716">
            <v>0</v>
          </cell>
          <cell r="BU716">
            <v>0</v>
          </cell>
          <cell r="BW716">
            <v>0</v>
          </cell>
        </row>
        <row r="717">
          <cell r="A717" t="str">
            <v>1721961</v>
          </cell>
          <cell r="B717" t="str">
            <v>Advanced1961</v>
          </cell>
          <cell r="C717" t="str">
            <v>Advanced Europe1961</v>
          </cell>
          <cell r="D717" t="str">
            <v>EUR1961</v>
          </cell>
          <cell r="E717" t="str">
            <v>1961</v>
          </cell>
          <cell r="F717">
            <v>172</v>
          </cell>
          <cell r="G717" t="str">
            <v>Finland</v>
          </cell>
          <cell r="H717">
            <v>1961</v>
          </cell>
          <cell r="I717" t="str">
            <v>Advanced</v>
          </cell>
          <cell r="J717" t="str">
            <v>Advanced Europe</v>
          </cell>
          <cell r="K717" t="str">
            <v>EUR</v>
          </cell>
          <cell r="O717">
            <v>4.84</v>
          </cell>
          <cell r="Q717">
            <v>0.35000039999999999</v>
          </cell>
          <cell r="AC717">
            <v>0</v>
          </cell>
          <cell r="AE717">
            <v>0</v>
          </cell>
          <cell r="AG717">
            <v>0</v>
          </cell>
          <cell r="AH717">
            <v>3.7771430000000001</v>
          </cell>
          <cell r="AI717">
            <v>21</v>
          </cell>
          <cell r="AK717">
            <v>0</v>
          </cell>
          <cell r="AM717">
            <v>0</v>
          </cell>
          <cell r="AO717">
            <v>0</v>
          </cell>
          <cell r="AQ717">
            <v>0</v>
          </cell>
          <cell r="AS717">
            <v>0</v>
          </cell>
          <cell r="AU717">
            <v>0</v>
          </cell>
          <cell r="AW717">
            <v>0</v>
          </cell>
          <cell r="AY717">
            <v>0</v>
          </cell>
          <cell r="BA717">
            <v>0</v>
          </cell>
          <cell r="BC717">
            <v>0</v>
          </cell>
          <cell r="BE717">
            <v>0</v>
          </cell>
          <cell r="BF717">
            <v>4.3742859999999997</v>
          </cell>
          <cell r="BG717">
            <v>14</v>
          </cell>
          <cell r="BI717">
            <v>0</v>
          </cell>
          <cell r="BK717">
            <v>0</v>
          </cell>
          <cell r="BM717">
            <v>0</v>
          </cell>
          <cell r="BO717">
            <v>0</v>
          </cell>
          <cell r="BQ717">
            <v>0</v>
          </cell>
          <cell r="BS717">
            <v>0</v>
          </cell>
          <cell r="BU717">
            <v>0</v>
          </cell>
          <cell r="BW717">
            <v>0</v>
          </cell>
        </row>
        <row r="718">
          <cell r="A718" t="str">
            <v>1721962</v>
          </cell>
          <cell r="B718" t="str">
            <v>Advanced1962</v>
          </cell>
          <cell r="C718" t="str">
            <v>Advanced Europe1962</v>
          </cell>
          <cell r="D718" t="str">
            <v>EUR1962</v>
          </cell>
          <cell r="E718" t="str">
            <v>1962</v>
          </cell>
          <cell r="F718">
            <v>172</v>
          </cell>
          <cell r="G718" t="str">
            <v>Finland</v>
          </cell>
          <cell r="H718">
            <v>1962</v>
          </cell>
          <cell r="I718" t="str">
            <v>Advanced</v>
          </cell>
          <cell r="J718" t="str">
            <v>Advanced Europe</v>
          </cell>
          <cell r="K718" t="str">
            <v>EUR</v>
          </cell>
          <cell r="O718">
            <v>5.08</v>
          </cell>
          <cell r="Q718">
            <v>0.23999980000000001</v>
          </cell>
          <cell r="AC718">
            <v>0</v>
          </cell>
          <cell r="AE718">
            <v>0</v>
          </cell>
          <cell r="AG718">
            <v>0</v>
          </cell>
          <cell r="AH718">
            <v>3.8030439999999999</v>
          </cell>
          <cell r="AI718">
            <v>23</v>
          </cell>
          <cell r="AK718">
            <v>0</v>
          </cell>
          <cell r="AM718">
            <v>0</v>
          </cell>
          <cell r="AO718">
            <v>0</v>
          </cell>
          <cell r="AQ718">
            <v>0</v>
          </cell>
          <cell r="AS718">
            <v>0</v>
          </cell>
          <cell r="AU718">
            <v>0</v>
          </cell>
          <cell r="AW718">
            <v>0</v>
          </cell>
          <cell r="AY718">
            <v>0</v>
          </cell>
          <cell r="BA718">
            <v>0</v>
          </cell>
          <cell r="BC718">
            <v>0</v>
          </cell>
          <cell r="BE718">
            <v>0</v>
          </cell>
          <cell r="BF718">
            <v>4.2850000000000001</v>
          </cell>
          <cell r="BG718">
            <v>16</v>
          </cell>
          <cell r="BI718">
            <v>0</v>
          </cell>
          <cell r="BK718">
            <v>0</v>
          </cell>
          <cell r="BM718">
            <v>0</v>
          </cell>
          <cell r="BO718">
            <v>0</v>
          </cell>
          <cell r="BQ718">
            <v>0</v>
          </cell>
          <cell r="BS718">
            <v>0</v>
          </cell>
          <cell r="BU718">
            <v>0</v>
          </cell>
          <cell r="BW718">
            <v>0</v>
          </cell>
        </row>
        <row r="719">
          <cell r="A719" t="str">
            <v>1721963</v>
          </cell>
          <cell r="B719" t="str">
            <v>Advanced1963</v>
          </cell>
          <cell r="C719" t="str">
            <v>Advanced Europe1963</v>
          </cell>
          <cell r="D719" t="str">
            <v>EUR1963</v>
          </cell>
          <cell r="E719" t="str">
            <v>1963</v>
          </cell>
          <cell r="F719">
            <v>172</v>
          </cell>
          <cell r="G719" t="str">
            <v>Finland</v>
          </cell>
          <cell r="H719">
            <v>1963</v>
          </cell>
          <cell r="I719" t="str">
            <v>Advanced</v>
          </cell>
          <cell r="J719" t="str">
            <v>Advanced Europe</v>
          </cell>
          <cell r="K719" t="str">
            <v>EUR</v>
          </cell>
          <cell r="O719">
            <v>5.19</v>
          </cell>
          <cell r="Q719">
            <v>0.1100001</v>
          </cell>
          <cell r="AC719">
            <v>0</v>
          </cell>
          <cell r="AE719">
            <v>0</v>
          </cell>
          <cell r="AG719">
            <v>0</v>
          </cell>
          <cell r="AH719">
            <v>3.919565</v>
          </cell>
          <cell r="AI719">
            <v>23</v>
          </cell>
          <cell r="AK719">
            <v>0</v>
          </cell>
          <cell r="AM719">
            <v>0</v>
          </cell>
          <cell r="AO719">
            <v>0</v>
          </cell>
          <cell r="AQ719">
            <v>0</v>
          </cell>
          <cell r="AS719">
            <v>0</v>
          </cell>
          <cell r="AU719">
            <v>0</v>
          </cell>
          <cell r="AW719">
            <v>0</v>
          </cell>
          <cell r="AY719">
            <v>0</v>
          </cell>
          <cell r="BA719">
            <v>0</v>
          </cell>
          <cell r="BC719">
            <v>0</v>
          </cell>
          <cell r="BE719">
            <v>0</v>
          </cell>
          <cell r="BF719">
            <v>4.461875</v>
          </cell>
          <cell r="BG719">
            <v>16</v>
          </cell>
          <cell r="BI719">
            <v>0</v>
          </cell>
          <cell r="BK719">
            <v>0</v>
          </cell>
          <cell r="BM719">
            <v>0</v>
          </cell>
          <cell r="BO719">
            <v>0</v>
          </cell>
          <cell r="BQ719">
            <v>0</v>
          </cell>
          <cell r="BS719">
            <v>0</v>
          </cell>
          <cell r="BU719">
            <v>0</v>
          </cell>
          <cell r="BW719">
            <v>0</v>
          </cell>
        </row>
        <row r="720">
          <cell r="A720" t="str">
            <v>1721964</v>
          </cell>
          <cell r="B720" t="str">
            <v>Advanced1964</v>
          </cell>
          <cell r="C720" t="str">
            <v>Advanced Europe1964</v>
          </cell>
          <cell r="D720" t="str">
            <v>EUR1964</v>
          </cell>
          <cell r="E720" t="str">
            <v>1964</v>
          </cell>
          <cell r="F720">
            <v>172</v>
          </cell>
          <cell r="G720" t="str">
            <v>Finland</v>
          </cell>
          <cell r="H720">
            <v>1964</v>
          </cell>
          <cell r="I720" t="str">
            <v>Advanced</v>
          </cell>
          <cell r="J720" t="str">
            <v>Advanced Europe</v>
          </cell>
          <cell r="K720" t="str">
            <v>EUR</v>
          </cell>
          <cell r="O720">
            <v>5.19</v>
          </cell>
          <cell r="Q720">
            <v>0</v>
          </cell>
          <cell r="AC720">
            <v>0</v>
          </cell>
          <cell r="AE720">
            <v>0</v>
          </cell>
          <cell r="AG720">
            <v>0</v>
          </cell>
          <cell r="AH720">
            <v>3.994348</v>
          </cell>
          <cell r="AI720">
            <v>23</v>
          </cell>
          <cell r="AK720">
            <v>0</v>
          </cell>
          <cell r="AM720">
            <v>0</v>
          </cell>
          <cell r="AO720">
            <v>0</v>
          </cell>
          <cell r="AQ720">
            <v>0</v>
          </cell>
          <cell r="AS720">
            <v>0</v>
          </cell>
          <cell r="AU720">
            <v>0</v>
          </cell>
          <cell r="AW720">
            <v>0</v>
          </cell>
          <cell r="AY720">
            <v>0</v>
          </cell>
          <cell r="BA720">
            <v>0</v>
          </cell>
          <cell r="BC720">
            <v>0</v>
          </cell>
          <cell r="BE720">
            <v>0</v>
          </cell>
          <cell r="BF720">
            <v>4.5612500000000002</v>
          </cell>
          <cell r="BG720">
            <v>16</v>
          </cell>
          <cell r="BI720">
            <v>0</v>
          </cell>
          <cell r="BK720">
            <v>0</v>
          </cell>
          <cell r="BM720">
            <v>0</v>
          </cell>
          <cell r="BO720">
            <v>0</v>
          </cell>
          <cell r="BQ720">
            <v>0</v>
          </cell>
          <cell r="BS720">
            <v>0</v>
          </cell>
          <cell r="BU720">
            <v>0</v>
          </cell>
          <cell r="BW720">
            <v>0</v>
          </cell>
        </row>
        <row r="721">
          <cell r="A721" t="str">
            <v>1721965</v>
          </cell>
          <cell r="B721" t="str">
            <v>Advanced1965</v>
          </cell>
          <cell r="C721" t="str">
            <v>Advanced Europe1965</v>
          </cell>
          <cell r="D721" t="str">
            <v>EUR1965</v>
          </cell>
          <cell r="E721" t="str">
            <v>1965</v>
          </cell>
          <cell r="F721">
            <v>172</v>
          </cell>
          <cell r="G721" t="str">
            <v>Finland</v>
          </cell>
          <cell r="H721">
            <v>1965</v>
          </cell>
          <cell r="I721" t="str">
            <v>Advanced</v>
          </cell>
          <cell r="J721" t="str">
            <v>Advanced Europe</v>
          </cell>
          <cell r="K721" t="str">
            <v>EUR</v>
          </cell>
          <cell r="O721">
            <v>5.31</v>
          </cell>
          <cell r="Q721">
            <v>0.11999990000000001</v>
          </cell>
          <cell r="AC721">
            <v>0</v>
          </cell>
          <cell r="AE721">
            <v>0</v>
          </cell>
          <cell r="AG721">
            <v>0</v>
          </cell>
          <cell r="AH721">
            <v>4.1447830000000003</v>
          </cell>
          <cell r="AI721">
            <v>23</v>
          </cell>
          <cell r="AK721">
            <v>0</v>
          </cell>
          <cell r="AM721">
            <v>0</v>
          </cell>
          <cell r="AO721">
            <v>0</v>
          </cell>
          <cell r="AQ721">
            <v>0</v>
          </cell>
          <cell r="AS721">
            <v>0</v>
          </cell>
          <cell r="AU721">
            <v>0</v>
          </cell>
          <cell r="AW721">
            <v>0</v>
          </cell>
          <cell r="AY721">
            <v>0</v>
          </cell>
          <cell r="BA721">
            <v>0</v>
          </cell>
          <cell r="BC721">
            <v>0</v>
          </cell>
          <cell r="BE721">
            <v>0</v>
          </cell>
          <cell r="BF721">
            <v>4.7712500000000002</v>
          </cell>
          <cell r="BG721">
            <v>16</v>
          </cell>
          <cell r="BI721">
            <v>0</v>
          </cell>
          <cell r="BK721">
            <v>0</v>
          </cell>
          <cell r="BM721">
            <v>0</v>
          </cell>
          <cell r="BO721">
            <v>0</v>
          </cell>
          <cell r="BQ721">
            <v>0</v>
          </cell>
          <cell r="BS721">
            <v>0</v>
          </cell>
          <cell r="BU721">
            <v>0</v>
          </cell>
          <cell r="BW721">
            <v>0</v>
          </cell>
        </row>
        <row r="722">
          <cell r="A722" t="str">
            <v>1721966</v>
          </cell>
          <cell r="B722" t="str">
            <v>Advanced1966</v>
          </cell>
          <cell r="C722" t="str">
            <v>Advanced Europe1966</v>
          </cell>
          <cell r="D722" t="str">
            <v>EUR1966</v>
          </cell>
          <cell r="E722" t="str">
            <v>1966</v>
          </cell>
          <cell r="F722">
            <v>172</v>
          </cell>
          <cell r="G722" t="str">
            <v>Finland</v>
          </cell>
          <cell r="H722">
            <v>1966</v>
          </cell>
          <cell r="I722" t="str">
            <v>Advanced</v>
          </cell>
          <cell r="J722" t="str">
            <v>Advanced Europe</v>
          </cell>
          <cell r="K722" t="str">
            <v>EUR</v>
          </cell>
          <cell r="O722">
            <v>5.9</v>
          </cell>
          <cell r="Q722">
            <v>0.59000019999999997</v>
          </cell>
          <cell r="AC722">
            <v>0</v>
          </cell>
          <cell r="AE722">
            <v>0</v>
          </cell>
          <cell r="AG722">
            <v>0</v>
          </cell>
          <cell r="AH722">
            <v>4.3486960000000003</v>
          </cell>
          <cell r="AI722">
            <v>23</v>
          </cell>
          <cell r="AK722">
            <v>0</v>
          </cell>
          <cell r="AM722">
            <v>0</v>
          </cell>
          <cell r="AO722">
            <v>0</v>
          </cell>
          <cell r="AQ722">
            <v>0</v>
          </cell>
          <cell r="AS722">
            <v>0</v>
          </cell>
          <cell r="AU722">
            <v>0</v>
          </cell>
          <cell r="AW722">
            <v>0</v>
          </cell>
          <cell r="AY722">
            <v>0</v>
          </cell>
          <cell r="BA722">
            <v>0</v>
          </cell>
          <cell r="BC722">
            <v>0</v>
          </cell>
          <cell r="BE722">
            <v>0</v>
          </cell>
          <cell r="BF722">
            <v>5.0612500000000002</v>
          </cell>
          <cell r="BG722">
            <v>16</v>
          </cell>
          <cell r="BI722">
            <v>0</v>
          </cell>
          <cell r="BK722">
            <v>0</v>
          </cell>
          <cell r="BM722">
            <v>0</v>
          </cell>
          <cell r="BO722">
            <v>0</v>
          </cell>
          <cell r="BQ722">
            <v>0</v>
          </cell>
          <cell r="BS722">
            <v>0</v>
          </cell>
          <cell r="BU722">
            <v>0</v>
          </cell>
          <cell r="BW722">
            <v>0</v>
          </cell>
        </row>
        <row r="723">
          <cell r="A723" t="str">
            <v>1721967</v>
          </cell>
          <cell r="B723" t="str">
            <v>Advanced1967</v>
          </cell>
          <cell r="C723" t="str">
            <v>Advanced Europe1967</v>
          </cell>
          <cell r="D723" t="str">
            <v>EUR1967</v>
          </cell>
          <cell r="E723" t="str">
            <v>1967</v>
          </cell>
          <cell r="F723">
            <v>172</v>
          </cell>
          <cell r="G723" t="str">
            <v>Finland</v>
          </cell>
          <cell r="H723">
            <v>1967</v>
          </cell>
          <cell r="I723" t="str">
            <v>Advanced</v>
          </cell>
          <cell r="J723" t="str">
            <v>Advanced Europe</v>
          </cell>
          <cell r="K723" t="str">
            <v>EUR</v>
          </cell>
          <cell r="O723">
            <v>6.26</v>
          </cell>
          <cell r="Q723">
            <v>0.36000009999999999</v>
          </cell>
          <cell r="AC723">
            <v>0</v>
          </cell>
          <cell r="AE723">
            <v>0</v>
          </cell>
          <cell r="AG723">
            <v>0</v>
          </cell>
          <cell r="AH723">
            <v>4.4258329999999999</v>
          </cell>
          <cell r="AI723">
            <v>24</v>
          </cell>
          <cell r="AK723">
            <v>0</v>
          </cell>
          <cell r="AM723">
            <v>0</v>
          </cell>
          <cell r="AO723">
            <v>0</v>
          </cell>
          <cell r="AQ723">
            <v>0</v>
          </cell>
          <cell r="AS723">
            <v>0</v>
          </cell>
          <cell r="AU723">
            <v>0</v>
          </cell>
          <cell r="AW723">
            <v>0</v>
          </cell>
          <cell r="AY723">
            <v>0</v>
          </cell>
          <cell r="BA723">
            <v>0</v>
          </cell>
          <cell r="BC723">
            <v>0</v>
          </cell>
          <cell r="BE723">
            <v>0</v>
          </cell>
          <cell r="BF723">
            <v>5.09</v>
          </cell>
          <cell r="BG723">
            <v>17</v>
          </cell>
          <cell r="BI723">
            <v>0</v>
          </cell>
          <cell r="BK723">
            <v>0</v>
          </cell>
          <cell r="BM723">
            <v>0</v>
          </cell>
          <cell r="BO723">
            <v>0</v>
          </cell>
          <cell r="BQ723">
            <v>0</v>
          </cell>
          <cell r="BS723">
            <v>0</v>
          </cell>
          <cell r="BU723">
            <v>0</v>
          </cell>
          <cell r="BW723">
            <v>0</v>
          </cell>
        </row>
        <row r="724">
          <cell r="A724" t="str">
            <v>1721968</v>
          </cell>
          <cell r="B724" t="str">
            <v>Advanced1968</v>
          </cell>
          <cell r="C724" t="str">
            <v>Advanced Europe1968</v>
          </cell>
          <cell r="D724" t="str">
            <v>EUR1968</v>
          </cell>
          <cell r="E724" t="str">
            <v>1968</v>
          </cell>
          <cell r="F724">
            <v>172</v>
          </cell>
          <cell r="G724" t="str">
            <v>Finland</v>
          </cell>
          <cell r="H724">
            <v>1968</v>
          </cell>
          <cell r="I724" t="str">
            <v>Advanced</v>
          </cell>
          <cell r="J724" t="str">
            <v>Advanced Europe</v>
          </cell>
          <cell r="K724" t="str">
            <v>EUR</v>
          </cell>
          <cell r="O724">
            <v>6.26</v>
          </cell>
          <cell r="Q724">
            <v>0</v>
          </cell>
          <cell r="AC724">
            <v>0</v>
          </cell>
          <cell r="AE724">
            <v>0</v>
          </cell>
          <cell r="AG724">
            <v>0</v>
          </cell>
          <cell r="AH724">
            <v>4.5308330000000003</v>
          </cell>
          <cell r="AI724">
            <v>24</v>
          </cell>
          <cell r="AK724">
            <v>0</v>
          </cell>
          <cell r="AM724">
            <v>0</v>
          </cell>
          <cell r="AO724">
            <v>0</v>
          </cell>
          <cell r="AQ724">
            <v>0</v>
          </cell>
          <cell r="AS724">
            <v>0</v>
          </cell>
          <cell r="AU724">
            <v>0</v>
          </cell>
          <cell r="AW724">
            <v>0</v>
          </cell>
          <cell r="AY724">
            <v>0</v>
          </cell>
          <cell r="BA724">
            <v>0</v>
          </cell>
          <cell r="BC724">
            <v>0</v>
          </cell>
          <cell r="BE724">
            <v>0</v>
          </cell>
          <cell r="BF724">
            <v>5.2194120000000002</v>
          </cell>
          <cell r="BG724">
            <v>17</v>
          </cell>
          <cell r="BI724">
            <v>0</v>
          </cell>
          <cell r="BK724">
            <v>0</v>
          </cell>
          <cell r="BM724">
            <v>0</v>
          </cell>
          <cell r="BO724">
            <v>0</v>
          </cell>
          <cell r="BQ724">
            <v>0</v>
          </cell>
          <cell r="BS724">
            <v>0</v>
          </cell>
          <cell r="BU724">
            <v>0</v>
          </cell>
          <cell r="BW724">
            <v>0</v>
          </cell>
        </row>
        <row r="725">
          <cell r="A725" t="str">
            <v>1721969</v>
          </cell>
          <cell r="B725" t="str">
            <v>Advanced1969</v>
          </cell>
          <cell r="C725" t="str">
            <v>Advanced Europe1969</v>
          </cell>
          <cell r="D725" t="str">
            <v>EUR1969</v>
          </cell>
          <cell r="E725" t="str">
            <v>1969</v>
          </cell>
          <cell r="F725">
            <v>172</v>
          </cell>
          <cell r="G725" t="str">
            <v>Finland</v>
          </cell>
          <cell r="H725">
            <v>1969</v>
          </cell>
          <cell r="I725" t="str">
            <v>Advanced</v>
          </cell>
          <cell r="J725" t="str">
            <v>Advanced Europe</v>
          </cell>
          <cell r="K725" t="str">
            <v>EUR</v>
          </cell>
          <cell r="O725">
            <v>6.02</v>
          </cell>
          <cell r="Q725">
            <v>-0.2400002</v>
          </cell>
          <cell r="AC725">
            <v>0</v>
          </cell>
          <cell r="AE725">
            <v>0</v>
          </cell>
          <cell r="AG725">
            <v>0</v>
          </cell>
          <cell r="AH725">
            <v>4.579167</v>
          </cell>
          <cell r="AI725">
            <v>24</v>
          </cell>
          <cell r="AK725">
            <v>0</v>
          </cell>
          <cell r="AM725">
            <v>0</v>
          </cell>
          <cell r="AO725">
            <v>0</v>
          </cell>
          <cell r="AQ725">
            <v>0</v>
          </cell>
          <cell r="AS725">
            <v>0</v>
          </cell>
          <cell r="AU725">
            <v>0</v>
          </cell>
          <cell r="AW725">
            <v>0</v>
          </cell>
          <cell r="AY725">
            <v>0</v>
          </cell>
          <cell r="BA725">
            <v>0</v>
          </cell>
          <cell r="BC725">
            <v>0</v>
          </cell>
          <cell r="BE725">
            <v>0</v>
          </cell>
          <cell r="BF725">
            <v>5.2864699999999996</v>
          </cell>
          <cell r="BG725">
            <v>17</v>
          </cell>
          <cell r="BI725">
            <v>0</v>
          </cell>
          <cell r="BK725">
            <v>0</v>
          </cell>
          <cell r="BM725">
            <v>0</v>
          </cell>
          <cell r="BO725">
            <v>0</v>
          </cell>
          <cell r="BQ725">
            <v>0</v>
          </cell>
          <cell r="BS725">
            <v>0</v>
          </cell>
          <cell r="BU725">
            <v>0</v>
          </cell>
          <cell r="BW725">
            <v>0</v>
          </cell>
        </row>
        <row r="726">
          <cell r="A726" t="str">
            <v>1721970</v>
          </cell>
          <cell r="B726" t="str">
            <v>Advanced1970</v>
          </cell>
          <cell r="C726" t="str">
            <v>Advanced Europe1970</v>
          </cell>
          <cell r="D726" t="str">
            <v>EUR1970</v>
          </cell>
          <cell r="E726" t="str">
            <v>1970</v>
          </cell>
          <cell r="F726">
            <v>172</v>
          </cell>
          <cell r="G726" t="str">
            <v>Finland</v>
          </cell>
          <cell r="H726">
            <v>1970</v>
          </cell>
          <cell r="I726" t="str">
            <v>Advanced</v>
          </cell>
          <cell r="J726" t="str">
            <v>Advanced Europe</v>
          </cell>
          <cell r="K726" t="str">
            <v>EUR</v>
          </cell>
          <cell r="O726">
            <v>6.14</v>
          </cell>
          <cell r="Q726">
            <v>0.11999990000000001</v>
          </cell>
          <cell r="AC726">
            <v>0</v>
          </cell>
          <cell r="AE726">
            <v>0</v>
          </cell>
          <cell r="AG726">
            <v>0</v>
          </cell>
          <cell r="AH726">
            <v>4.6974999999999998</v>
          </cell>
          <cell r="AI726">
            <v>24</v>
          </cell>
          <cell r="AK726">
            <v>0</v>
          </cell>
          <cell r="AM726">
            <v>0</v>
          </cell>
          <cell r="AO726">
            <v>0</v>
          </cell>
          <cell r="AQ726">
            <v>0</v>
          </cell>
          <cell r="AS726">
            <v>0</v>
          </cell>
          <cell r="AU726">
            <v>0</v>
          </cell>
          <cell r="AW726">
            <v>0</v>
          </cell>
          <cell r="AY726">
            <v>0</v>
          </cell>
          <cell r="BA726">
            <v>0</v>
          </cell>
          <cell r="BC726">
            <v>0</v>
          </cell>
          <cell r="BE726">
            <v>0</v>
          </cell>
          <cell r="BF726">
            <v>5.3970589999999996</v>
          </cell>
          <cell r="BG726">
            <v>17</v>
          </cell>
          <cell r="BI726">
            <v>0</v>
          </cell>
          <cell r="BK726">
            <v>0</v>
          </cell>
          <cell r="BM726">
            <v>0</v>
          </cell>
          <cell r="BO726">
            <v>0</v>
          </cell>
          <cell r="BQ726">
            <v>0</v>
          </cell>
          <cell r="BS726">
            <v>0</v>
          </cell>
          <cell r="BU726">
            <v>0</v>
          </cell>
          <cell r="BW726">
            <v>0</v>
          </cell>
        </row>
        <row r="727">
          <cell r="A727" t="str">
            <v>1721971</v>
          </cell>
          <cell r="B727" t="str">
            <v>Advanced1971</v>
          </cell>
          <cell r="C727" t="str">
            <v>Advanced Europe1971</v>
          </cell>
          <cell r="D727" t="str">
            <v>EUR1971</v>
          </cell>
          <cell r="E727" t="str">
            <v>1971</v>
          </cell>
          <cell r="F727">
            <v>172</v>
          </cell>
          <cell r="G727" t="str">
            <v>Finland</v>
          </cell>
          <cell r="H727">
            <v>1971</v>
          </cell>
          <cell r="I727" t="str">
            <v>Advanced</v>
          </cell>
          <cell r="J727" t="str">
            <v>Advanced Europe</v>
          </cell>
          <cell r="K727" t="str">
            <v>EUR</v>
          </cell>
          <cell r="O727">
            <v>6.61</v>
          </cell>
          <cell r="Q727">
            <v>0.47000029999999998</v>
          </cell>
          <cell r="AC727">
            <v>0</v>
          </cell>
          <cell r="AE727">
            <v>0</v>
          </cell>
          <cell r="AG727">
            <v>0</v>
          </cell>
          <cell r="AH727">
            <v>4.9041670000000002</v>
          </cell>
          <cell r="AI727">
            <v>24</v>
          </cell>
          <cell r="AK727">
            <v>0</v>
          </cell>
          <cell r="AM727">
            <v>0</v>
          </cell>
          <cell r="AO727">
            <v>0</v>
          </cell>
          <cell r="AQ727">
            <v>0</v>
          </cell>
          <cell r="AS727">
            <v>0</v>
          </cell>
          <cell r="AU727">
            <v>0</v>
          </cell>
          <cell r="AW727">
            <v>0</v>
          </cell>
          <cell r="AY727">
            <v>0</v>
          </cell>
          <cell r="BA727">
            <v>0</v>
          </cell>
          <cell r="BC727">
            <v>0</v>
          </cell>
          <cell r="BE727">
            <v>0</v>
          </cell>
          <cell r="BF727">
            <v>5.6476470000000001</v>
          </cell>
          <cell r="BG727">
            <v>17</v>
          </cell>
          <cell r="BI727">
            <v>0</v>
          </cell>
          <cell r="BK727">
            <v>0</v>
          </cell>
          <cell r="BM727">
            <v>0</v>
          </cell>
          <cell r="BO727">
            <v>0</v>
          </cell>
          <cell r="BQ727">
            <v>0</v>
          </cell>
          <cell r="BS727">
            <v>0</v>
          </cell>
          <cell r="BU727">
            <v>0</v>
          </cell>
          <cell r="BW727">
            <v>0</v>
          </cell>
        </row>
        <row r="728">
          <cell r="A728" t="str">
            <v>1721972</v>
          </cell>
          <cell r="B728" t="str">
            <v>Advanced1972</v>
          </cell>
          <cell r="C728" t="str">
            <v>Advanced Europe1972</v>
          </cell>
          <cell r="D728" t="str">
            <v>EUR1972</v>
          </cell>
          <cell r="E728" t="str">
            <v>1972</v>
          </cell>
          <cell r="F728">
            <v>172</v>
          </cell>
          <cell r="G728" t="str">
            <v>Finland</v>
          </cell>
          <cell r="H728">
            <v>1972</v>
          </cell>
          <cell r="I728" t="str">
            <v>Advanced</v>
          </cell>
          <cell r="J728" t="str">
            <v>Advanced Europe</v>
          </cell>
          <cell r="K728" t="str">
            <v>EUR</v>
          </cell>
          <cell r="O728">
            <v>6.73</v>
          </cell>
          <cell r="Q728">
            <v>0.11999990000000001</v>
          </cell>
          <cell r="AC728">
            <v>0</v>
          </cell>
          <cell r="AE728">
            <v>0</v>
          </cell>
          <cell r="AG728">
            <v>0</v>
          </cell>
          <cell r="AH728">
            <v>5.0195829999999999</v>
          </cell>
          <cell r="AI728">
            <v>24</v>
          </cell>
          <cell r="AK728">
            <v>0</v>
          </cell>
          <cell r="AM728">
            <v>0</v>
          </cell>
          <cell r="AO728">
            <v>0</v>
          </cell>
          <cell r="AQ728">
            <v>0</v>
          </cell>
          <cell r="AS728">
            <v>0</v>
          </cell>
          <cell r="AU728">
            <v>0</v>
          </cell>
          <cell r="AW728">
            <v>0</v>
          </cell>
          <cell r="AY728">
            <v>0</v>
          </cell>
          <cell r="BA728">
            <v>0</v>
          </cell>
          <cell r="BC728">
            <v>0</v>
          </cell>
          <cell r="BE728">
            <v>0</v>
          </cell>
          <cell r="BF728">
            <v>5.7429410000000001</v>
          </cell>
          <cell r="BG728">
            <v>17</v>
          </cell>
          <cell r="BI728">
            <v>0</v>
          </cell>
          <cell r="BK728">
            <v>0</v>
          </cell>
          <cell r="BM728">
            <v>0</v>
          </cell>
          <cell r="BO728">
            <v>0</v>
          </cell>
          <cell r="BQ728">
            <v>0</v>
          </cell>
          <cell r="BS728">
            <v>0</v>
          </cell>
          <cell r="BU728">
            <v>0</v>
          </cell>
          <cell r="BW728">
            <v>0</v>
          </cell>
        </row>
        <row r="729">
          <cell r="A729" t="str">
            <v>1721973</v>
          </cell>
          <cell r="B729" t="str">
            <v>Advanced1973</v>
          </cell>
          <cell r="C729" t="str">
            <v>Advanced Europe1973</v>
          </cell>
          <cell r="D729" t="str">
            <v>EUR1973</v>
          </cell>
          <cell r="E729" t="str">
            <v>1973</v>
          </cell>
          <cell r="F729">
            <v>172</v>
          </cell>
          <cell r="G729" t="str">
            <v>Finland</v>
          </cell>
          <cell r="H729">
            <v>1973</v>
          </cell>
          <cell r="I729" t="str">
            <v>Advanced</v>
          </cell>
          <cell r="J729" t="str">
            <v>Advanced Europe</v>
          </cell>
          <cell r="K729" t="str">
            <v>EUR</v>
          </cell>
          <cell r="O729">
            <v>6.49</v>
          </cell>
          <cell r="Q729">
            <v>-0.2400002</v>
          </cell>
          <cell r="AC729">
            <v>0</v>
          </cell>
          <cell r="AE729">
            <v>0</v>
          </cell>
          <cell r="AG729">
            <v>0</v>
          </cell>
          <cell r="AH729">
            <v>5.1979170000000003</v>
          </cell>
          <cell r="AI729">
            <v>24</v>
          </cell>
          <cell r="AK729">
            <v>0</v>
          </cell>
          <cell r="AM729">
            <v>0</v>
          </cell>
          <cell r="AO729">
            <v>0</v>
          </cell>
          <cell r="AQ729">
            <v>0</v>
          </cell>
          <cell r="AS729">
            <v>0</v>
          </cell>
          <cell r="AU729">
            <v>0</v>
          </cell>
          <cell r="AW729">
            <v>0</v>
          </cell>
          <cell r="AY729">
            <v>0</v>
          </cell>
          <cell r="BA729">
            <v>0</v>
          </cell>
          <cell r="BC729">
            <v>0</v>
          </cell>
          <cell r="BE729">
            <v>0</v>
          </cell>
          <cell r="BF729">
            <v>5.9029410000000002</v>
          </cell>
          <cell r="BG729">
            <v>17</v>
          </cell>
          <cell r="BI729">
            <v>0</v>
          </cell>
          <cell r="BK729">
            <v>0</v>
          </cell>
          <cell r="BM729">
            <v>0</v>
          </cell>
          <cell r="BO729">
            <v>0</v>
          </cell>
          <cell r="BQ729">
            <v>0</v>
          </cell>
          <cell r="BS729">
            <v>0</v>
          </cell>
          <cell r="BU729">
            <v>0</v>
          </cell>
          <cell r="BW729">
            <v>0</v>
          </cell>
        </row>
        <row r="730">
          <cell r="A730" t="str">
            <v>1721974</v>
          </cell>
          <cell r="B730" t="str">
            <v>Advanced1974</v>
          </cell>
          <cell r="C730" t="str">
            <v>Advanced Europe1974</v>
          </cell>
          <cell r="D730" t="str">
            <v>EUR1974</v>
          </cell>
          <cell r="E730" t="str">
            <v>1974</v>
          </cell>
          <cell r="F730">
            <v>172</v>
          </cell>
          <cell r="G730" t="str">
            <v>Finland</v>
          </cell>
          <cell r="H730">
            <v>1974</v>
          </cell>
          <cell r="I730" t="str">
            <v>Advanced</v>
          </cell>
          <cell r="J730" t="str">
            <v>Advanced Europe</v>
          </cell>
          <cell r="K730" t="str">
            <v>EUR</v>
          </cell>
          <cell r="O730">
            <v>6.73</v>
          </cell>
          <cell r="Q730">
            <v>0.2400002</v>
          </cell>
          <cell r="AC730">
            <v>0</v>
          </cell>
          <cell r="AE730">
            <v>0</v>
          </cell>
          <cell r="AG730">
            <v>0</v>
          </cell>
          <cell r="AH730">
            <v>5.4591669999999999</v>
          </cell>
          <cell r="AI730">
            <v>24</v>
          </cell>
          <cell r="AK730">
            <v>0</v>
          </cell>
          <cell r="AM730">
            <v>0</v>
          </cell>
          <cell r="AO730">
            <v>0</v>
          </cell>
          <cell r="AQ730">
            <v>0</v>
          </cell>
          <cell r="AS730">
            <v>0</v>
          </cell>
          <cell r="AU730">
            <v>0</v>
          </cell>
          <cell r="AW730">
            <v>0</v>
          </cell>
          <cell r="AY730">
            <v>0</v>
          </cell>
          <cell r="BA730">
            <v>0</v>
          </cell>
          <cell r="BC730">
            <v>0</v>
          </cell>
          <cell r="BE730">
            <v>0</v>
          </cell>
          <cell r="BF730">
            <v>6.1582350000000003</v>
          </cell>
          <cell r="BG730">
            <v>17</v>
          </cell>
          <cell r="BI730">
            <v>0</v>
          </cell>
          <cell r="BK730">
            <v>0</v>
          </cell>
          <cell r="BM730">
            <v>0</v>
          </cell>
          <cell r="BO730">
            <v>0</v>
          </cell>
          <cell r="BQ730">
            <v>0</v>
          </cell>
          <cell r="BS730">
            <v>0</v>
          </cell>
          <cell r="BU730">
            <v>0</v>
          </cell>
          <cell r="BW730">
            <v>0</v>
          </cell>
        </row>
        <row r="731">
          <cell r="A731" t="str">
            <v>1721975</v>
          </cell>
          <cell r="B731" t="str">
            <v>Advanced1975</v>
          </cell>
          <cell r="C731" t="str">
            <v>Advanced Europe1975</v>
          </cell>
          <cell r="D731" t="str">
            <v>EUR1975</v>
          </cell>
          <cell r="E731" t="str">
            <v>1975</v>
          </cell>
          <cell r="F731">
            <v>172</v>
          </cell>
          <cell r="G731" t="str">
            <v>Finland</v>
          </cell>
          <cell r="H731">
            <v>1975</v>
          </cell>
          <cell r="I731" t="str">
            <v>Advanced</v>
          </cell>
          <cell r="J731" t="str">
            <v>Advanced Europe</v>
          </cell>
          <cell r="K731" t="str">
            <v>EUR</v>
          </cell>
          <cell r="O731">
            <v>7.2</v>
          </cell>
          <cell r="Q731">
            <v>0.46999980000000002</v>
          </cell>
          <cell r="AC731">
            <v>0</v>
          </cell>
          <cell r="AE731">
            <v>0</v>
          </cell>
          <cell r="AG731">
            <v>0</v>
          </cell>
          <cell r="AH731">
            <v>5.9154169999999997</v>
          </cell>
          <cell r="AI731">
            <v>24</v>
          </cell>
          <cell r="AK731">
            <v>0</v>
          </cell>
          <cell r="AM731">
            <v>0</v>
          </cell>
          <cell r="AO731">
            <v>0</v>
          </cell>
          <cell r="AQ731">
            <v>0</v>
          </cell>
          <cell r="AS731">
            <v>0</v>
          </cell>
          <cell r="AU731">
            <v>0</v>
          </cell>
          <cell r="AW731">
            <v>0</v>
          </cell>
          <cell r="AY731">
            <v>0</v>
          </cell>
          <cell r="BA731">
            <v>0</v>
          </cell>
          <cell r="BC731">
            <v>0</v>
          </cell>
          <cell r="BE731">
            <v>0</v>
          </cell>
          <cell r="BF731">
            <v>6.65</v>
          </cell>
          <cell r="BG731">
            <v>17</v>
          </cell>
          <cell r="BI731">
            <v>0</v>
          </cell>
          <cell r="BK731">
            <v>0</v>
          </cell>
          <cell r="BM731">
            <v>0</v>
          </cell>
          <cell r="BO731">
            <v>0</v>
          </cell>
          <cell r="BQ731">
            <v>0</v>
          </cell>
          <cell r="BS731">
            <v>0</v>
          </cell>
          <cell r="BU731">
            <v>0</v>
          </cell>
          <cell r="BW731">
            <v>0</v>
          </cell>
        </row>
        <row r="732">
          <cell r="A732" t="str">
            <v>1721976</v>
          </cell>
          <cell r="B732" t="str">
            <v>Advanced1976</v>
          </cell>
          <cell r="C732" t="str">
            <v>Advanced Europe1976</v>
          </cell>
          <cell r="D732" t="str">
            <v>EUR1976</v>
          </cell>
          <cell r="E732" t="str">
            <v>1976</v>
          </cell>
          <cell r="F732">
            <v>172</v>
          </cell>
          <cell r="G732" t="str">
            <v>Finland</v>
          </cell>
          <cell r="H732">
            <v>1976</v>
          </cell>
          <cell r="I732" t="str">
            <v>Advanced</v>
          </cell>
          <cell r="J732" t="str">
            <v>Advanced Europe</v>
          </cell>
          <cell r="K732" t="str">
            <v>EUR</v>
          </cell>
          <cell r="O732">
            <v>7.67</v>
          </cell>
          <cell r="Q732">
            <v>0.47000029999999998</v>
          </cell>
          <cell r="AC732">
            <v>0</v>
          </cell>
          <cell r="AE732">
            <v>0</v>
          </cell>
          <cell r="AG732">
            <v>0</v>
          </cell>
          <cell r="AH732">
            <v>6.1349999999999998</v>
          </cell>
          <cell r="AI732">
            <v>24</v>
          </cell>
          <cell r="AK732">
            <v>0</v>
          </cell>
          <cell r="AM732">
            <v>0</v>
          </cell>
          <cell r="AO732">
            <v>0</v>
          </cell>
          <cell r="AQ732">
            <v>0</v>
          </cell>
          <cell r="AS732">
            <v>0</v>
          </cell>
          <cell r="AU732">
            <v>0</v>
          </cell>
          <cell r="AW732">
            <v>0</v>
          </cell>
          <cell r="AY732">
            <v>0</v>
          </cell>
          <cell r="BA732">
            <v>0</v>
          </cell>
          <cell r="BC732">
            <v>0</v>
          </cell>
          <cell r="BE732">
            <v>0</v>
          </cell>
          <cell r="BF732">
            <v>6.8611760000000004</v>
          </cell>
          <cell r="BG732">
            <v>17</v>
          </cell>
          <cell r="BI732">
            <v>0</v>
          </cell>
          <cell r="BK732">
            <v>0</v>
          </cell>
          <cell r="BM732">
            <v>0</v>
          </cell>
          <cell r="BO732">
            <v>0</v>
          </cell>
          <cell r="BQ732">
            <v>0</v>
          </cell>
          <cell r="BS732">
            <v>0</v>
          </cell>
          <cell r="BU732">
            <v>0</v>
          </cell>
          <cell r="BW732">
            <v>0</v>
          </cell>
        </row>
        <row r="733">
          <cell r="A733" t="str">
            <v>1721977</v>
          </cell>
          <cell r="B733" t="str">
            <v>Advanced1977</v>
          </cell>
          <cell r="C733" t="str">
            <v>Advanced Europe1977</v>
          </cell>
          <cell r="D733" t="str">
            <v>EUR1977</v>
          </cell>
          <cell r="E733" t="str">
            <v>1977</v>
          </cell>
          <cell r="F733">
            <v>172</v>
          </cell>
          <cell r="G733" t="str">
            <v>Finland</v>
          </cell>
          <cell r="H733">
            <v>1977</v>
          </cell>
          <cell r="I733" t="str">
            <v>Advanced</v>
          </cell>
          <cell r="J733" t="str">
            <v>Advanced Europe</v>
          </cell>
          <cell r="K733" t="str">
            <v>EUR</v>
          </cell>
          <cell r="O733">
            <v>8.26</v>
          </cell>
          <cell r="Q733">
            <v>0.59000019999999997</v>
          </cell>
          <cell r="AC733">
            <v>0</v>
          </cell>
          <cell r="AE733">
            <v>0</v>
          </cell>
          <cell r="AG733">
            <v>0</v>
          </cell>
          <cell r="AH733">
            <v>6.4570829999999999</v>
          </cell>
          <cell r="AI733">
            <v>24</v>
          </cell>
          <cell r="AK733">
            <v>0</v>
          </cell>
          <cell r="AM733">
            <v>0</v>
          </cell>
          <cell r="AO733">
            <v>0</v>
          </cell>
          <cell r="AQ733">
            <v>0</v>
          </cell>
          <cell r="AS733">
            <v>0</v>
          </cell>
          <cell r="AU733">
            <v>0</v>
          </cell>
          <cell r="AW733">
            <v>0</v>
          </cell>
          <cell r="AY733">
            <v>0</v>
          </cell>
          <cell r="BA733">
            <v>0</v>
          </cell>
          <cell r="BC733">
            <v>0</v>
          </cell>
          <cell r="BE733">
            <v>0</v>
          </cell>
          <cell r="BF733">
            <v>7.1417650000000004</v>
          </cell>
          <cell r="BG733">
            <v>17</v>
          </cell>
          <cell r="BI733">
            <v>0</v>
          </cell>
          <cell r="BK733">
            <v>0</v>
          </cell>
          <cell r="BM733">
            <v>0</v>
          </cell>
          <cell r="BO733">
            <v>0</v>
          </cell>
          <cell r="BQ733">
            <v>0</v>
          </cell>
          <cell r="BS733">
            <v>0</v>
          </cell>
          <cell r="BU733">
            <v>0</v>
          </cell>
          <cell r="BW733">
            <v>0</v>
          </cell>
        </row>
        <row r="734">
          <cell r="A734" t="str">
            <v>1721978</v>
          </cell>
          <cell r="B734" t="str">
            <v>Advanced1978</v>
          </cell>
          <cell r="C734" t="str">
            <v>Advanced Europe1978</v>
          </cell>
          <cell r="D734" t="str">
            <v>EUR1978</v>
          </cell>
          <cell r="E734" t="str">
            <v>1978</v>
          </cell>
          <cell r="F734">
            <v>172</v>
          </cell>
          <cell r="G734" t="str">
            <v>Finland</v>
          </cell>
          <cell r="H734">
            <v>1978</v>
          </cell>
          <cell r="I734" t="str">
            <v>Advanced</v>
          </cell>
          <cell r="J734" t="str">
            <v>Advanced Europe</v>
          </cell>
          <cell r="K734" t="str">
            <v>EUR</v>
          </cell>
          <cell r="O734">
            <v>8.26</v>
          </cell>
          <cell r="Q734">
            <v>0</v>
          </cell>
          <cell r="AC734">
            <v>0</v>
          </cell>
          <cell r="AE734">
            <v>0</v>
          </cell>
          <cell r="AG734">
            <v>0</v>
          </cell>
          <cell r="AH734">
            <v>6.7024999999999997</v>
          </cell>
          <cell r="AI734">
            <v>24</v>
          </cell>
          <cell r="AK734">
            <v>0</v>
          </cell>
          <cell r="AM734">
            <v>0</v>
          </cell>
          <cell r="AO734">
            <v>0</v>
          </cell>
          <cell r="AQ734">
            <v>0</v>
          </cell>
          <cell r="AS734">
            <v>0</v>
          </cell>
          <cell r="AU734">
            <v>0</v>
          </cell>
          <cell r="AW734">
            <v>0</v>
          </cell>
          <cell r="AY734">
            <v>0</v>
          </cell>
          <cell r="BA734">
            <v>0</v>
          </cell>
          <cell r="BC734">
            <v>0</v>
          </cell>
          <cell r="BE734">
            <v>0</v>
          </cell>
          <cell r="BF734">
            <v>7.4205880000000004</v>
          </cell>
          <cell r="BG734">
            <v>17</v>
          </cell>
          <cell r="BI734">
            <v>0</v>
          </cell>
          <cell r="BK734">
            <v>0</v>
          </cell>
          <cell r="BM734">
            <v>0</v>
          </cell>
          <cell r="BO734">
            <v>0</v>
          </cell>
          <cell r="BQ734">
            <v>0</v>
          </cell>
          <cell r="BS734">
            <v>0</v>
          </cell>
          <cell r="BU734">
            <v>0</v>
          </cell>
          <cell r="BW734">
            <v>0</v>
          </cell>
        </row>
        <row r="735">
          <cell r="A735" t="str">
            <v>1721979</v>
          </cell>
          <cell r="B735" t="str">
            <v>Advanced1979</v>
          </cell>
          <cell r="C735" t="str">
            <v>Advanced Europe1979</v>
          </cell>
          <cell r="D735" t="str">
            <v>EUR1979</v>
          </cell>
          <cell r="E735" t="str">
            <v>1979</v>
          </cell>
          <cell r="F735">
            <v>172</v>
          </cell>
          <cell r="G735" t="str">
            <v>Finland</v>
          </cell>
          <cell r="H735">
            <v>1979</v>
          </cell>
          <cell r="I735" t="str">
            <v>Advanced</v>
          </cell>
          <cell r="J735" t="str">
            <v>Advanced Europe</v>
          </cell>
          <cell r="K735" t="str">
            <v>EUR</v>
          </cell>
          <cell r="O735">
            <v>7.79</v>
          </cell>
          <cell r="Q735">
            <v>-0.47000029999999998</v>
          </cell>
          <cell r="AC735">
            <v>0</v>
          </cell>
          <cell r="AE735">
            <v>0</v>
          </cell>
          <cell r="AG735">
            <v>0</v>
          </cell>
          <cell r="AH735">
            <v>6.7408330000000003</v>
          </cell>
          <cell r="AI735">
            <v>24</v>
          </cell>
          <cell r="AK735">
            <v>0</v>
          </cell>
          <cell r="AM735">
            <v>0</v>
          </cell>
          <cell r="AO735">
            <v>0</v>
          </cell>
          <cell r="AQ735">
            <v>0</v>
          </cell>
          <cell r="AS735">
            <v>0</v>
          </cell>
          <cell r="AU735">
            <v>0</v>
          </cell>
          <cell r="AW735">
            <v>0</v>
          </cell>
          <cell r="AY735">
            <v>0</v>
          </cell>
          <cell r="BA735">
            <v>0</v>
          </cell>
          <cell r="BC735">
            <v>0</v>
          </cell>
          <cell r="BE735">
            <v>0</v>
          </cell>
          <cell r="BF735">
            <v>7.432353</v>
          </cell>
          <cell r="BG735">
            <v>17</v>
          </cell>
          <cell r="BI735">
            <v>0</v>
          </cell>
          <cell r="BK735">
            <v>0</v>
          </cell>
          <cell r="BM735">
            <v>0</v>
          </cell>
          <cell r="BO735">
            <v>0</v>
          </cell>
          <cell r="BQ735">
            <v>0</v>
          </cell>
          <cell r="BS735">
            <v>0</v>
          </cell>
          <cell r="BU735">
            <v>0</v>
          </cell>
          <cell r="BW735">
            <v>0</v>
          </cell>
        </row>
        <row r="736">
          <cell r="A736" t="str">
            <v>1721980</v>
          </cell>
          <cell r="B736" t="str">
            <v>Advanced1980</v>
          </cell>
          <cell r="C736" t="str">
            <v>Advanced Europe1980</v>
          </cell>
          <cell r="D736" t="str">
            <v>EUR1980</v>
          </cell>
          <cell r="E736" t="str">
            <v>OECD1980</v>
          </cell>
          <cell r="F736">
            <v>172</v>
          </cell>
          <cell r="G736" t="str">
            <v>Finland</v>
          </cell>
          <cell r="H736">
            <v>1980</v>
          </cell>
          <cell r="I736" t="str">
            <v>Advanced</v>
          </cell>
          <cell r="J736" t="str">
            <v>Advanced Europe</v>
          </cell>
          <cell r="K736" t="str">
            <v>EUR</v>
          </cell>
          <cell r="L736" t="str">
            <v>OECD</v>
          </cell>
          <cell r="M736">
            <v>33.2669</v>
          </cell>
          <cell r="N736">
            <v>52984.4</v>
          </cell>
          <cell r="O736">
            <v>8.5794099999999993</v>
          </cell>
          <cell r="P736">
            <v>5.5</v>
          </cell>
          <cell r="Q736">
            <v>-0.11999990000000001</v>
          </cell>
          <cell r="R736">
            <v>3.623418</v>
          </cell>
          <cell r="S736">
            <v>12.202830000000001</v>
          </cell>
          <cell r="T736">
            <v>8.302403</v>
          </cell>
          <cell r="U736">
            <v>19.658159999999999</v>
          </cell>
          <cell r="V736">
            <v>27.960570000000001</v>
          </cell>
          <cell r="W736">
            <v>12.60225</v>
          </cell>
          <cell r="X736">
            <v>3.6531859999999998</v>
          </cell>
          <cell r="Y736">
            <v>8.6498950000000008</v>
          </cell>
          <cell r="Z736">
            <v>12.30308</v>
          </cell>
          <cell r="AA736">
            <v>5.545185</v>
          </cell>
          <cell r="AB736">
            <v>3.2967930000000001</v>
          </cell>
          <cell r="AC736">
            <v>22</v>
          </cell>
          <cell r="AD736">
            <v>8.742286</v>
          </cell>
          <cell r="AE736">
            <v>10</v>
          </cell>
          <cell r="AF736">
            <v>3.26681</v>
          </cell>
          <cell r="AG736">
            <v>19</v>
          </cell>
          <cell r="AH736">
            <v>8.2933409999999999</v>
          </cell>
          <cell r="AI736">
            <v>24</v>
          </cell>
          <cell r="AJ736">
            <v>19.102129999999999</v>
          </cell>
          <cell r="AK736">
            <v>11</v>
          </cell>
          <cell r="AL736">
            <v>8.2480740000000008</v>
          </cell>
          <cell r="AM736">
            <v>21</v>
          </cell>
          <cell r="AN736">
            <v>12.094530000000001</v>
          </cell>
          <cell r="AO736">
            <v>22</v>
          </cell>
          <cell r="AP736">
            <v>28.950859999999999</v>
          </cell>
          <cell r="AQ736">
            <v>10</v>
          </cell>
          <cell r="AR736">
            <v>12.09576</v>
          </cell>
          <cell r="AS736">
            <v>19</v>
          </cell>
          <cell r="AT736">
            <v>6.0772729999999999</v>
          </cell>
          <cell r="AU736">
            <v>22</v>
          </cell>
          <cell r="AV736">
            <v>14.262180000000001</v>
          </cell>
          <cell r="AW736">
            <v>10</v>
          </cell>
          <cell r="AX736">
            <v>6.2960779999999996</v>
          </cell>
          <cell r="AY736">
            <v>19</v>
          </cell>
          <cell r="AZ736">
            <v>3.5264920000000002</v>
          </cell>
          <cell r="BA736">
            <v>16</v>
          </cell>
          <cell r="BB736">
            <v>8.7875730000000001</v>
          </cell>
          <cell r="BC736">
            <v>8</v>
          </cell>
          <cell r="BD736">
            <v>3.4650089999999998</v>
          </cell>
          <cell r="BE736">
            <v>14</v>
          </cell>
          <cell r="BF736">
            <v>9.106541</v>
          </cell>
          <cell r="BG736">
            <v>17</v>
          </cell>
          <cell r="BH736">
            <v>20.431750000000001</v>
          </cell>
          <cell r="BI736">
            <v>9</v>
          </cell>
          <cell r="BJ736">
            <v>9.4872259999999997</v>
          </cell>
          <cell r="BK736">
            <v>15</v>
          </cell>
          <cell r="BL736">
            <v>13.03594</v>
          </cell>
          <cell r="BM736">
            <v>16</v>
          </cell>
          <cell r="BN736">
            <v>30.76857</v>
          </cell>
          <cell r="BO736">
            <v>8</v>
          </cell>
          <cell r="BP736">
            <v>13.440110000000001</v>
          </cell>
          <cell r="BQ736">
            <v>14</v>
          </cell>
          <cell r="BR736">
            <v>6.5250000000000004</v>
          </cell>
          <cell r="BS736">
            <v>16</v>
          </cell>
          <cell r="BT736">
            <v>15.069319999999999</v>
          </cell>
          <cell r="BU736">
            <v>8</v>
          </cell>
          <cell r="BV736">
            <v>6.878082</v>
          </cell>
          <cell r="BW736">
            <v>14</v>
          </cell>
        </row>
        <row r="737">
          <cell r="A737" t="str">
            <v>1721981</v>
          </cell>
          <cell r="B737" t="str">
            <v>Advanced1981</v>
          </cell>
          <cell r="C737" t="str">
            <v>Advanced Europe1981</v>
          </cell>
          <cell r="D737" t="str">
            <v>EUR1981</v>
          </cell>
          <cell r="E737" t="str">
            <v>OECD1981</v>
          </cell>
          <cell r="F737">
            <v>172</v>
          </cell>
          <cell r="G737" t="str">
            <v>Finland</v>
          </cell>
          <cell r="H737">
            <v>1981</v>
          </cell>
          <cell r="I737" t="str">
            <v>Advanced</v>
          </cell>
          <cell r="J737" t="str">
            <v>Advanced Europe</v>
          </cell>
          <cell r="K737" t="str">
            <v>EUR</v>
          </cell>
          <cell r="L737" t="str">
            <v>OECD</v>
          </cell>
          <cell r="M737">
            <v>37.598399999999998</v>
          </cell>
          <cell r="N737">
            <v>51762.7</v>
          </cell>
          <cell r="O737">
            <v>8.78003</v>
          </cell>
          <cell r="P737">
            <v>5.7</v>
          </cell>
          <cell r="Q737">
            <v>0.23999980000000001</v>
          </cell>
          <cell r="R737">
            <v>3.7547709999999999</v>
          </cell>
          <cell r="S737">
            <v>12.534800000000001</v>
          </cell>
          <cell r="T737">
            <v>8.4784260000000007</v>
          </cell>
          <cell r="U737">
            <v>19.825659999999999</v>
          </cell>
          <cell r="V737">
            <v>28.304079999999999</v>
          </cell>
          <cell r="W737">
            <v>12.87083</v>
          </cell>
          <cell r="X737">
            <v>3.6998829999999998</v>
          </cell>
          <cell r="Y737">
            <v>8.6516789999999997</v>
          </cell>
          <cell r="Z737">
            <v>12.351559999999999</v>
          </cell>
          <cell r="AA737">
            <v>5.6166770000000001</v>
          </cell>
          <cell r="AB737">
            <v>3.5460980000000002</v>
          </cell>
          <cell r="AC737">
            <v>20</v>
          </cell>
          <cell r="AD737">
            <v>9.3120829999999994</v>
          </cell>
          <cell r="AE737">
            <v>9</v>
          </cell>
          <cell r="AF737">
            <v>3.4527920000000001</v>
          </cell>
          <cell r="AG737">
            <v>17</v>
          </cell>
          <cell r="AH737">
            <v>8.3547969999999996</v>
          </cell>
          <cell r="AI737">
            <v>22</v>
          </cell>
          <cell r="AJ737">
            <v>19.226330000000001</v>
          </cell>
          <cell r="AK737">
            <v>10</v>
          </cell>
          <cell r="AL737">
            <v>8.1364579999999993</v>
          </cell>
          <cell r="AM737">
            <v>19</v>
          </cell>
          <cell r="AN737">
            <v>12.455870000000001</v>
          </cell>
          <cell r="AO737">
            <v>20</v>
          </cell>
          <cell r="AP737">
            <v>29.81109</v>
          </cell>
          <cell r="AQ737">
            <v>9</v>
          </cell>
          <cell r="AR737">
            <v>12.21387</v>
          </cell>
          <cell r="AS737">
            <v>17</v>
          </cell>
          <cell r="AT737">
            <v>6.26</v>
          </cell>
          <cell r="AU737">
            <v>20</v>
          </cell>
          <cell r="AV737">
            <v>15.05363</v>
          </cell>
          <cell r="AW737">
            <v>9</v>
          </cell>
          <cell r="AX737">
            <v>6.3756149999999998</v>
          </cell>
          <cell r="AY737">
            <v>17</v>
          </cell>
          <cell r="AZ737">
            <v>3.8910330000000002</v>
          </cell>
          <cell r="BA737">
            <v>14</v>
          </cell>
          <cell r="BB737">
            <v>9.5506209999999996</v>
          </cell>
          <cell r="BC737">
            <v>7</v>
          </cell>
          <cell r="BD737">
            <v>3.7768830000000002</v>
          </cell>
          <cell r="BE737">
            <v>12</v>
          </cell>
          <cell r="BF737">
            <v>9.2216079999999998</v>
          </cell>
          <cell r="BG737">
            <v>15</v>
          </cell>
          <cell r="BH737">
            <v>20.615739999999999</v>
          </cell>
          <cell r="BI737">
            <v>8</v>
          </cell>
          <cell r="BJ737">
            <v>9.4362329999999996</v>
          </cell>
          <cell r="BK737">
            <v>13</v>
          </cell>
          <cell r="BL737">
            <v>13.581329999999999</v>
          </cell>
          <cell r="BM737">
            <v>14</v>
          </cell>
          <cell r="BN737">
            <v>32.001150000000003</v>
          </cell>
          <cell r="BO737">
            <v>7</v>
          </cell>
          <cell r="BP737">
            <v>13.775790000000001</v>
          </cell>
          <cell r="BQ737">
            <v>12</v>
          </cell>
          <cell r="BR737">
            <v>6.7714290000000004</v>
          </cell>
          <cell r="BS737">
            <v>14</v>
          </cell>
          <cell r="BT737">
            <v>16.036999999999999</v>
          </cell>
          <cell r="BU737">
            <v>7</v>
          </cell>
          <cell r="BV737">
            <v>7.0075120000000002</v>
          </cell>
          <cell r="BW737">
            <v>12</v>
          </cell>
        </row>
        <row r="738">
          <cell r="A738" t="str">
            <v>1721982</v>
          </cell>
          <cell r="B738" t="str">
            <v>Advanced1982</v>
          </cell>
          <cell r="C738" t="str">
            <v>Advanced Europe1982</v>
          </cell>
          <cell r="D738" t="str">
            <v>EUR1982</v>
          </cell>
          <cell r="E738" t="str">
            <v>OECD1982</v>
          </cell>
          <cell r="F738">
            <v>172</v>
          </cell>
          <cell r="G738" t="str">
            <v>Finland</v>
          </cell>
          <cell r="H738">
            <v>1982</v>
          </cell>
          <cell r="I738" t="str">
            <v>Advanced</v>
          </cell>
          <cell r="J738" t="str">
            <v>Advanced Europe</v>
          </cell>
          <cell r="K738" t="str">
            <v>EUR</v>
          </cell>
          <cell r="L738" t="str">
            <v>OECD</v>
          </cell>
          <cell r="M738">
            <v>42.306199999999997</v>
          </cell>
          <cell r="N738">
            <v>52140.2</v>
          </cell>
          <cell r="O738">
            <v>9.3053899999999992</v>
          </cell>
          <cell r="P738">
            <v>5.9</v>
          </cell>
          <cell r="Q738">
            <v>0.15000060000000001</v>
          </cell>
          <cell r="R738">
            <v>4.2605570000000004</v>
          </cell>
          <cell r="S738">
            <v>13.565950000000001</v>
          </cell>
          <cell r="T738">
            <v>9.2566410000000001</v>
          </cell>
          <cell r="U738">
            <v>20.217230000000001</v>
          </cell>
          <cell r="V738">
            <v>29.473870000000002</v>
          </cell>
          <cell r="W738">
            <v>12.81855</v>
          </cell>
          <cell r="X738">
            <v>4.1669499999999999</v>
          </cell>
          <cell r="Y738">
            <v>9.1009449999999994</v>
          </cell>
          <cell r="Z738">
            <v>13.267899999999999</v>
          </cell>
          <cell r="AA738">
            <v>5.7703730000000002</v>
          </cell>
          <cell r="AB738">
            <v>3.8125469999999999</v>
          </cell>
          <cell r="AC738">
            <v>20</v>
          </cell>
          <cell r="AD738">
            <v>10.01543</v>
          </cell>
          <cell r="AE738">
            <v>9</v>
          </cell>
          <cell r="AF738">
            <v>3.5437379999999998</v>
          </cell>
          <cell r="AG738">
            <v>18</v>
          </cell>
          <cell r="AH738">
            <v>8.6354039999999994</v>
          </cell>
          <cell r="AI738">
            <v>22</v>
          </cell>
          <cell r="AJ738">
            <v>19.606719999999999</v>
          </cell>
          <cell r="AK738">
            <v>10</v>
          </cell>
          <cell r="AL738">
            <v>8.3170819999999992</v>
          </cell>
          <cell r="AM738">
            <v>20</v>
          </cell>
          <cell r="AN738">
            <v>13.024990000000001</v>
          </cell>
          <cell r="AO738">
            <v>20</v>
          </cell>
          <cell r="AP738">
            <v>30.949480000000001</v>
          </cell>
          <cell r="AQ738">
            <v>9</v>
          </cell>
          <cell r="AR738">
            <v>12.468059999999999</v>
          </cell>
          <cell r="AS738">
            <v>18</v>
          </cell>
          <cell r="AT738">
            <v>6.49</v>
          </cell>
          <cell r="AU738">
            <v>20</v>
          </cell>
          <cell r="AV738">
            <v>15.31831</v>
          </cell>
          <cell r="AW738">
            <v>9</v>
          </cell>
          <cell r="AX738">
            <v>6.5274229999999998</v>
          </cell>
          <cell r="AY738">
            <v>18</v>
          </cell>
          <cell r="AZ738">
            <v>4.1081830000000004</v>
          </cell>
          <cell r="BA738">
            <v>14</v>
          </cell>
          <cell r="BB738">
            <v>10.0829</v>
          </cell>
          <cell r="BC738">
            <v>7</v>
          </cell>
          <cell r="BD738">
            <v>3.7242679999999999</v>
          </cell>
          <cell r="BE738">
            <v>13</v>
          </cell>
          <cell r="BF738">
            <v>9.5062390000000008</v>
          </cell>
          <cell r="BG738">
            <v>15</v>
          </cell>
          <cell r="BH738">
            <v>20.968029999999999</v>
          </cell>
          <cell r="BI738">
            <v>8</v>
          </cell>
          <cell r="BJ738">
            <v>9.4752880000000008</v>
          </cell>
          <cell r="BK738">
            <v>14</v>
          </cell>
          <cell r="BL738">
            <v>14.103440000000001</v>
          </cell>
          <cell r="BM738">
            <v>14</v>
          </cell>
          <cell r="BN738">
            <v>32.951990000000002</v>
          </cell>
          <cell r="BO738">
            <v>7</v>
          </cell>
          <cell r="BP738">
            <v>13.72378</v>
          </cell>
          <cell r="BQ738">
            <v>13</v>
          </cell>
          <cell r="BR738">
            <v>7</v>
          </cell>
          <cell r="BS738">
            <v>14</v>
          </cell>
          <cell r="BT738">
            <v>16.302790000000002</v>
          </cell>
          <cell r="BU738">
            <v>7</v>
          </cell>
          <cell r="BV738">
            <v>7.0749209999999998</v>
          </cell>
          <cell r="BW738">
            <v>13</v>
          </cell>
        </row>
        <row r="739">
          <cell r="A739" t="str">
            <v>1721983</v>
          </cell>
          <cell r="B739" t="str">
            <v>Advanced1983</v>
          </cell>
          <cell r="C739" t="str">
            <v>Advanced Europe1983</v>
          </cell>
          <cell r="D739" t="str">
            <v>EUR1983</v>
          </cell>
          <cell r="E739" t="str">
            <v>OECD1983</v>
          </cell>
          <cell r="F739">
            <v>172</v>
          </cell>
          <cell r="G739" t="str">
            <v>Finland</v>
          </cell>
          <cell r="H739">
            <v>1983</v>
          </cell>
          <cell r="I739" t="str">
            <v>Advanced</v>
          </cell>
          <cell r="J739" t="str">
            <v>Advanced Europe</v>
          </cell>
          <cell r="K739" t="str">
            <v>EUR</v>
          </cell>
          <cell r="L739" t="str">
            <v>OECD</v>
          </cell>
          <cell r="M739">
            <v>47.112099999999998</v>
          </cell>
          <cell r="N739">
            <v>50248.7</v>
          </cell>
          <cell r="O739">
            <v>9.6485800000000008</v>
          </cell>
          <cell r="P739">
            <v>6.4</v>
          </cell>
          <cell r="Q739">
            <v>0.28999999999999998</v>
          </cell>
          <cell r="R739">
            <v>4.5230670000000002</v>
          </cell>
          <cell r="S739">
            <v>14.17164</v>
          </cell>
          <cell r="T739">
            <v>9.4886060000000008</v>
          </cell>
          <cell r="U739">
            <v>20.241029999999999</v>
          </cell>
          <cell r="V739">
            <v>29.72964</v>
          </cell>
          <cell r="W739">
            <v>13.42609</v>
          </cell>
          <cell r="X739">
            <v>4.4486670000000004</v>
          </cell>
          <cell r="Y739">
            <v>9.4898659999999992</v>
          </cell>
          <cell r="Z739">
            <v>13.93853</v>
          </cell>
          <cell r="AA739">
            <v>6.2947259999999998</v>
          </cell>
          <cell r="AB739">
            <v>4.0538210000000001</v>
          </cell>
          <cell r="AC739">
            <v>20</v>
          </cell>
          <cell r="AD739">
            <v>10.01789</v>
          </cell>
          <cell r="AE739">
            <v>10</v>
          </cell>
          <cell r="AF739">
            <v>3.7145920000000001</v>
          </cell>
          <cell r="AG739">
            <v>18</v>
          </cell>
          <cell r="AH739">
            <v>8.7016270000000002</v>
          </cell>
          <cell r="AI739">
            <v>22</v>
          </cell>
          <cell r="AJ739">
            <v>20.3843</v>
          </cell>
          <cell r="AK739">
            <v>11</v>
          </cell>
          <cell r="AL739">
            <v>8.3537149999999993</v>
          </cell>
          <cell r="AM739">
            <v>20</v>
          </cell>
          <cell r="AN739">
            <v>13.332610000000001</v>
          </cell>
          <cell r="AO739">
            <v>20</v>
          </cell>
          <cell r="AP739">
            <v>31.689969999999999</v>
          </cell>
          <cell r="AQ739">
            <v>10</v>
          </cell>
          <cell r="AR739">
            <v>12.68064</v>
          </cell>
          <cell r="AS739">
            <v>18</v>
          </cell>
          <cell r="AT739">
            <v>6.6</v>
          </cell>
          <cell r="AU739">
            <v>20</v>
          </cell>
          <cell r="AV739">
            <v>15.884819999999999</v>
          </cell>
          <cell r="AW739">
            <v>10</v>
          </cell>
          <cell r="AX739">
            <v>6.6027699999999996</v>
          </cell>
          <cell r="AY739">
            <v>18</v>
          </cell>
          <cell r="AZ739">
            <v>4.3530959999999999</v>
          </cell>
          <cell r="BA739">
            <v>14</v>
          </cell>
          <cell r="BB739">
            <v>10.09723</v>
          </cell>
          <cell r="BC739">
            <v>8</v>
          </cell>
          <cell r="BD739">
            <v>3.91127</v>
          </cell>
          <cell r="BE739">
            <v>13</v>
          </cell>
          <cell r="BF739">
            <v>9.6305209999999999</v>
          </cell>
          <cell r="BG739">
            <v>15</v>
          </cell>
          <cell r="BH739">
            <v>21.663650000000001</v>
          </cell>
          <cell r="BI739">
            <v>9</v>
          </cell>
          <cell r="BJ739">
            <v>9.5743659999999995</v>
          </cell>
          <cell r="BK739">
            <v>14</v>
          </cell>
          <cell r="BL739">
            <v>14.48151</v>
          </cell>
          <cell r="BM739">
            <v>14</v>
          </cell>
          <cell r="BN739">
            <v>33.530529999999999</v>
          </cell>
          <cell r="BO739">
            <v>8</v>
          </cell>
          <cell r="BP739">
            <v>14.027609999999999</v>
          </cell>
          <cell r="BQ739">
            <v>13</v>
          </cell>
          <cell r="BR739">
            <v>7.1785709999999998</v>
          </cell>
          <cell r="BS739">
            <v>14</v>
          </cell>
          <cell r="BT739">
            <v>16.768650000000001</v>
          </cell>
          <cell r="BU739">
            <v>8</v>
          </cell>
          <cell r="BV739">
            <v>7.2239380000000004</v>
          </cell>
          <cell r="BW739">
            <v>13</v>
          </cell>
        </row>
        <row r="740">
          <cell r="A740" t="str">
            <v>1721984</v>
          </cell>
          <cell r="B740" t="str">
            <v>Advanced1984</v>
          </cell>
          <cell r="C740" t="str">
            <v>Advanced Europe1984</v>
          </cell>
          <cell r="D740" t="str">
            <v>EUR1984</v>
          </cell>
          <cell r="E740" t="str">
            <v>OECD1984</v>
          </cell>
          <cell r="F740">
            <v>172</v>
          </cell>
          <cell r="G740" t="str">
            <v>Finland</v>
          </cell>
          <cell r="H740">
            <v>1984</v>
          </cell>
          <cell r="I740" t="str">
            <v>Advanced</v>
          </cell>
          <cell r="J740" t="str">
            <v>Advanced Europe</v>
          </cell>
          <cell r="K740" t="str">
            <v>EUR</v>
          </cell>
          <cell r="L740" t="str">
            <v>OECD</v>
          </cell>
          <cell r="M740">
            <v>52.687600000000003</v>
          </cell>
          <cell r="N740">
            <v>52082</v>
          </cell>
          <cell r="O740">
            <v>10.743</v>
          </cell>
          <cell r="P740">
            <v>7.2</v>
          </cell>
          <cell r="Q740">
            <v>1.0599989999999999</v>
          </cell>
          <cell r="R740">
            <v>4.5388679999999999</v>
          </cell>
          <cell r="S740">
            <v>15.281879999999999</v>
          </cell>
          <cell r="T740">
            <v>9.6843769999999996</v>
          </cell>
          <cell r="U740">
            <v>22.921869999999998</v>
          </cell>
          <cell r="V740">
            <v>32.606250000000003</v>
          </cell>
          <cell r="W740">
            <v>15.362310000000001</v>
          </cell>
          <cell r="X740">
            <v>4.4645859999999997</v>
          </cell>
          <cell r="Y740">
            <v>10.56719</v>
          </cell>
          <cell r="Z740">
            <v>15.031779999999999</v>
          </cell>
          <cell r="AA740">
            <v>7.082166</v>
          </cell>
          <cell r="AB740">
            <v>3.8842639999999999</v>
          </cell>
          <cell r="AC740">
            <v>20</v>
          </cell>
          <cell r="AD740">
            <v>10.04651</v>
          </cell>
          <cell r="AE740">
            <v>10</v>
          </cell>
          <cell r="AF740">
            <v>3.6235279999999999</v>
          </cell>
          <cell r="AG740">
            <v>18</v>
          </cell>
          <cell r="AH740">
            <v>8.6558069999999994</v>
          </cell>
          <cell r="AI740">
            <v>22</v>
          </cell>
          <cell r="AJ740">
            <v>21.094280000000001</v>
          </cell>
          <cell r="AK740">
            <v>11</v>
          </cell>
          <cell r="AL740">
            <v>8.4101250000000007</v>
          </cell>
          <cell r="AM740">
            <v>20</v>
          </cell>
          <cell r="AN740">
            <v>13.10615</v>
          </cell>
          <cell r="AO740">
            <v>20</v>
          </cell>
          <cell r="AP740">
            <v>32.42662</v>
          </cell>
          <cell r="AQ740">
            <v>10</v>
          </cell>
          <cell r="AR740">
            <v>12.643409999999999</v>
          </cell>
          <cell r="AS740">
            <v>18</v>
          </cell>
          <cell r="AT740">
            <v>6.57</v>
          </cell>
          <cell r="AU740">
            <v>20</v>
          </cell>
          <cell r="AV740">
            <v>16.427399999999999</v>
          </cell>
          <cell r="AW740">
            <v>10</v>
          </cell>
          <cell r="AX740">
            <v>6.6480459999999999</v>
          </cell>
          <cell r="AY740">
            <v>18</v>
          </cell>
          <cell r="AZ740">
            <v>4.2188020000000002</v>
          </cell>
          <cell r="BA740">
            <v>14</v>
          </cell>
          <cell r="BB740">
            <v>10.19195</v>
          </cell>
          <cell r="BC740">
            <v>8</v>
          </cell>
          <cell r="BD740">
            <v>3.830009</v>
          </cell>
          <cell r="BE740">
            <v>13</v>
          </cell>
          <cell r="BF740">
            <v>9.6316249999999997</v>
          </cell>
          <cell r="BG740">
            <v>15</v>
          </cell>
          <cell r="BH740">
            <v>22.387840000000001</v>
          </cell>
          <cell r="BI740">
            <v>9</v>
          </cell>
          <cell r="BJ740">
            <v>9.6232159999999993</v>
          </cell>
          <cell r="BK740">
            <v>14</v>
          </cell>
          <cell r="BL740">
            <v>14.34769</v>
          </cell>
          <cell r="BM740">
            <v>14</v>
          </cell>
          <cell r="BN740">
            <v>34.348770000000002</v>
          </cell>
          <cell r="BO740">
            <v>8</v>
          </cell>
          <cell r="BP740">
            <v>13.995760000000001</v>
          </cell>
          <cell r="BQ740">
            <v>13</v>
          </cell>
          <cell r="BR740">
            <v>7.2</v>
          </cell>
          <cell r="BS740">
            <v>14</v>
          </cell>
          <cell r="BT740">
            <v>17.325189999999999</v>
          </cell>
          <cell r="BU740">
            <v>8</v>
          </cell>
          <cell r="BV740">
            <v>7.2716019999999997</v>
          </cell>
          <cell r="BW740">
            <v>13</v>
          </cell>
        </row>
        <row r="741">
          <cell r="A741" t="str">
            <v>1721985</v>
          </cell>
          <cell r="B741" t="str">
            <v>Advanced1985</v>
          </cell>
          <cell r="C741" t="str">
            <v>Advanced Europe1985</v>
          </cell>
          <cell r="D741" t="str">
            <v>EUR1985</v>
          </cell>
          <cell r="E741" t="str">
            <v>OECD1985</v>
          </cell>
          <cell r="F741">
            <v>172</v>
          </cell>
          <cell r="G741" t="str">
            <v>Finland</v>
          </cell>
          <cell r="H741">
            <v>1985</v>
          </cell>
          <cell r="I741" t="str">
            <v>Advanced</v>
          </cell>
          <cell r="J741" t="str">
            <v>Advanced Europe</v>
          </cell>
          <cell r="K741" t="str">
            <v>EUR</v>
          </cell>
          <cell r="L741" t="str">
            <v>OECD</v>
          </cell>
          <cell r="M741">
            <v>57.317399999999999</v>
          </cell>
          <cell r="N741">
            <v>54940.9</v>
          </cell>
          <cell r="O741">
            <v>10.924799999999999</v>
          </cell>
          <cell r="P741">
            <v>7.3</v>
          </cell>
          <cell r="Q741">
            <v>0.21</v>
          </cell>
          <cell r="R741">
            <v>5.0735479999999997</v>
          </cell>
          <cell r="S741">
            <v>15.99837</v>
          </cell>
          <cell r="T741">
            <v>10.41732</v>
          </cell>
          <cell r="U741">
            <v>22.431509999999999</v>
          </cell>
          <cell r="V741">
            <v>32.848820000000003</v>
          </cell>
          <cell r="W741">
            <v>14.988810000000001</v>
          </cell>
          <cell r="X741">
            <v>5.0077049999999996</v>
          </cell>
          <cell r="Y741">
            <v>10.78304</v>
          </cell>
          <cell r="Z741">
            <v>15.79074</v>
          </cell>
          <cell r="AA741">
            <v>7.2052630000000004</v>
          </cell>
          <cell r="AB741">
            <v>4.4677740000000004</v>
          </cell>
          <cell r="AC741">
            <v>22</v>
          </cell>
          <cell r="AD741">
            <v>12.545400000000001</v>
          </cell>
          <cell r="AE741">
            <v>12</v>
          </cell>
          <cell r="AF741">
            <v>4.2686029999999997</v>
          </cell>
          <cell r="AG741">
            <v>21</v>
          </cell>
          <cell r="AH741">
            <v>8.9071669999999994</v>
          </cell>
          <cell r="AI741">
            <v>24</v>
          </cell>
          <cell r="AJ741">
            <v>21.562650000000001</v>
          </cell>
          <cell r="AK741">
            <v>13</v>
          </cell>
          <cell r="AL741">
            <v>8.8801880000000004</v>
          </cell>
          <cell r="AM741">
            <v>23</v>
          </cell>
          <cell r="AN741">
            <v>13.90696</v>
          </cell>
          <cell r="AO741">
            <v>22</v>
          </cell>
          <cell r="AP741">
            <v>35.261670000000002</v>
          </cell>
          <cell r="AQ741">
            <v>12</v>
          </cell>
          <cell r="AR741">
            <v>13.71072</v>
          </cell>
          <cell r="AS741">
            <v>21</v>
          </cell>
          <cell r="AT741">
            <v>6.7409090000000003</v>
          </cell>
          <cell r="AU741">
            <v>22</v>
          </cell>
          <cell r="AV741">
            <v>16.707599999999999</v>
          </cell>
          <cell r="AW741">
            <v>12</v>
          </cell>
          <cell r="AX741">
            <v>6.7645960000000001</v>
          </cell>
          <cell r="AY741">
            <v>21</v>
          </cell>
          <cell r="AZ741">
            <v>4.9335209999999998</v>
          </cell>
          <cell r="BA741">
            <v>16</v>
          </cell>
          <cell r="BB741">
            <v>13.162419999999999</v>
          </cell>
          <cell r="BC741">
            <v>9</v>
          </cell>
          <cell r="BD741">
            <v>4.6793129999999996</v>
          </cell>
          <cell r="BE741">
            <v>15</v>
          </cell>
          <cell r="BF741">
            <v>9.8374159999999993</v>
          </cell>
          <cell r="BG741">
            <v>17</v>
          </cell>
          <cell r="BH741">
            <v>22.094110000000001</v>
          </cell>
          <cell r="BI741">
            <v>10</v>
          </cell>
          <cell r="BJ741">
            <v>9.8550360000000001</v>
          </cell>
          <cell r="BK741">
            <v>16</v>
          </cell>
          <cell r="BL741">
            <v>15.2189</v>
          </cell>
          <cell r="BM741">
            <v>16</v>
          </cell>
          <cell r="BN741">
            <v>36.853740000000002</v>
          </cell>
          <cell r="BO741">
            <v>9</v>
          </cell>
          <cell r="BP741">
            <v>15.019019999999999</v>
          </cell>
          <cell r="BQ741">
            <v>15</v>
          </cell>
          <cell r="BR741">
            <v>7.3312499999999998</v>
          </cell>
          <cell r="BS741">
            <v>16</v>
          </cell>
          <cell r="BT741">
            <v>16.694929999999999</v>
          </cell>
          <cell r="BU741">
            <v>9</v>
          </cell>
          <cell r="BV741">
            <v>7.4029119999999997</v>
          </cell>
          <cell r="BW741">
            <v>15</v>
          </cell>
        </row>
        <row r="742">
          <cell r="A742" t="str">
            <v>1721986</v>
          </cell>
          <cell r="B742" t="str">
            <v>Advanced1986</v>
          </cell>
          <cell r="C742" t="str">
            <v>Advanced Europe1986</v>
          </cell>
          <cell r="D742" t="str">
            <v>EUR1986</v>
          </cell>
          <cell r="E742" t="str">
            <v>OECD1986</v>
          </cell>
          <cell r="F742">
            <v>172</v>
          </cell>
          <cell r="G742" t="str">
            <v>Finland</v>
          </cell>
          <cell r="H742">
            <v>1986</v>
          </cell>
          <cell r="I742" t="str">
            <v>Advanced</v>
          </cell>
          <cell r="J742" t="str">
            <v>Advanced Europe</v>
          </cell>
          <cell r="K742" t="str">
            <v>EUR</v>
          </cell>
          <cell r="L742" t="str">
            <v>OECD</v>
          </cell>
          <cell r="M742">
            <v>61.665900000000001</v>
          </cell>
          <cell r="N742">
            <v>72265.600000000006</v>
          </cell>
          <cell r="O742">
            <v>10.9526</v>
          </cell>
          <cell r="P742">
            <v>7.3</v>
          </cell>
          <cell r="Q742">
            <v>-9.0000200000000002E-2</v>
          </cell>
          <cell r="R742">
            <v>5.357831</v>
          </cell>
          <cell r="S742">
            <v>16.310410000000001</v>
          </cell>
          <cell r="T742">
            <v>10.82738</v>
          </cell>
          <cell r="U742">
            <v>22.13355</v>
          </cell>
          <cell r="V742">
            <v>32.960929999999998</v>
          </cell>
          <cell r="W742">
            <v>14.752219999999999</v>
          </cell>
          <cell r="X742">
            <v>5.3054230000000002</v>
          </cell>
          <cell r="Y742">
            <v>10.84545</v>
          </cell>
          <cell r="Z742">
            <v>16.150870000000001</v>
          </cell>
          <cell r="AA742">
            <v>7.2285940000000002</v>
          </cell>
          <cell r="AB742">
            <v>4.1576089999999999</v>
          </cell>
          <cell r="AC742">
            <v>22</v>
          </cell>
          <cell r="AD742">
            <v>11.276529999999999</v>
          </cell>
          <cell r="AE742">
            <v>13</v>
          </cell>
          <cell r="AF742">
            <v>4.1480750000000004</v>
          </cell>
          <cell r="AG742">
            <v>22</v>
          </cell>
          <cell r="AH742">
            <v>8.6773249999999997</v>
          </cell>
          <cell r="AI742">
            <v>22</v>
          </cell>
          <cell r="AJ742">
            <v>21.066569999999999</v>
          </cell>
          <cell r="AK742">
            <v>13</v>
          </cell>
          <cell r="AL742">
            <v>8.6228700000000007</v>
          </cell>
          <cell r="AM742">
            <v>22</v>
          </cell>
          <cell r="AN742">
            <v>13.77614</v>
          </cell>
          <cell r="AO742">
            <v>20</v>
          </cell>
          <cell r="AP742">
            <v>34.282780000000002</v>
          </cell>
          <cell r="AQ742">
            <v>12</v>
          </cell>
          <cell r="AR742">
            <v>13.708320000000001</v>
          </cell>
          <cell r="AS742">
            <v>20</v>
          </cell>
          <cell r="AT742">
            <v>6.625</v>
          </cell>
          <cell r="AU742">
            <v>20</v>
          </cell>
          <cell r="AV742">
            <v>16.46762</v>
          </cell>
          <cell r="AW742">
            <v>12</v>
          </cell>
          <cell r="AX742">
            <v>6.5711820000000003</v>
          </cell>
          <cell r="AY742">
            <v>20</v>
          </cell>
          <cell r="AZ742">
            <v>4.5137520000000002</v>
          </cell>
          <cell r="BA742">
            <v>16</v>
          </cell>
          <cell r="BB742">
            <v>11.4063</v>
          </cell>
          <cell r="BC742">
            <v>10</v>
          </cell>
          <cell r="BD742">
            <v>4.4923520000000003</v>
          </cell>
          <cell r="BE742">
            <v>16</v>
          </cell>
          <cell r="BF742">
            <v>9.6939919999999997</v>
          </cell>
          <cell r="BG742">
            <v>15</v>
          </cell>
          <cell r="BH742">
            <v>21.543340000000001</v>
          </cell>
          <cell r="BI742">
            <v>10</v>
          </cell>
          <cell r="BJ742">
            <v>9.5940189999999994</v>
          </cell>
          <cell r="BK742">
            <v>15</v>
          </cell>
          <cell r="BL742">
            <v>15.27529</v>
          </cell>
          <cell r="BM742">
            <v>14</v>
          </cell>
          <cell r="BN742">
            <v>35.603290000000001</v>
          </cell>
          <cell r="BO742">
            <v>9</v>
          </cell>
          <cell r="BP742">
            <v>15.140269999999999</v>
          </cell>
          <cell r="BQ742">
            <v>14</v>
          </cell>
          <cell r="BR742">
            <v>7.2857139999999996</v>
          </cell>
          <cell r="BS742">
            <v>14</v>
          </cell>
          <cell r="BT742">
            <v>16.526979999999998</v>
          </cell>
          <cell r="BU742">
            <v>9</v>
          </cell>
          <cell r="BV742">
            <v>7.1999190000000004</v>
          </cell>
          <cell r="BW742">
            <v>14</v>
          </cell>
        </row>
        <row r="743">
          <cell r="A743" t="str">
            <v>1721987</v>
          </cell>
          <cell r="B743" t="str">
            <v>Advanced1987</v>
          </cell>
          <cell r="C743" t="str">
            <v>Advanced Europe1987</v>
          </cell>
          <cell r="D743" t="str">
            <v>EUR1987</v>
          </cell>
          <cell r="E743" t="str">
            <v>OECD1987</v>
          </cell>
          <cell r="F743">
            <v>172</v>
          </cell>
          <cell r="G743" t="str">
            <v>Finland</v>
          </cell>
          <cell r="H743">
            <v>1987</v>
          </cell>
          <cell r="I743" t="str">
            <v>Advanced</v>
          </cell>
          <cell r="J743" t="str">
            <v>Advanced Europe</v>
          </cell>
          <cell r="K743" t="str">
            <v>EUR</v>
          </cell>
          <cell r="L743" t="str">
            <v>OECD</v>
          </cell>
          <cell r="M743">
            <v>66.581900000000005</v>
          </cell>
          <cell r="N743">
            <v>89990</v>
          </cell>
          <cell r="O743">
            <v>11.2707</v>
          </cell>
          <cell r="P743">
            <v>7.5</v>
          </cell>
          <cell r="Q743">
            <v>0.28000069999999999</v>
          </cell>
          <cell r="R743">
            <v>5.5246420000000001</v>
          </cell>
          <cell r="S743">
            <v>16.79532</v>
          </cell>
          <cell r="T743">
            <v>10.94417</v>
          </cell>
          <cell r="U743">
            <v>22.326920000000001</v>
          </cell>
          <cell r="V743">
            <v>33.271079999999998</v>
          </cell>
          <cell r="W743">
            <v>14.8573</v>
          </cell>
          <cell r="X743">
            <v>5.5755080000000001</v>
          </cell>
          <cell r="Y743">
            <v>11.37445</v>
          </cell>
          <cell r="Z743">
            <v>16.949960000000001</v>
          </cell>
          <cell r="AA743">
            <v>7.5690530000000003</v>
          </cell>
          <cell r="AB743">
            <v>4.1166640000000001</v>
          </cell>
          <cell r="AC743">
            <v>22</v>
          </cell>
          <cell r="AD743">
            <v>11.33273</v>
          </cell>
          <cell r="AE743">
            <v>13</v>
          </cell>
          <cell r="AF743">
            <v>4.117362</v>
          </cell>
          <cell r="AG743">
            <v>22</v>
          </cell>
          <cell r="AH743">
            <v>8.7224039999999992</v>
          </cell>
          <cell r="AI743">
            <v>22</v>
          </cell>
          <cell r="AJ743">
            <v>21.608280000000001</v>
          </cell>
          <cell r="AK743">
            <v>13</v>
          </cell>
          <cell r="AL743">
            <v>8.6885499999999993</v>
          </cell>
          <cell r="AM743">
            <v>22</v>
          </cell>
          <cell r="AN743">
            <v>13.7796</v>
          </cell>
          <cell r="AO743">
            <v>20</v>
          </cell>
          <cell r="AP743">
            <v>34.872199999999999</v>
          </cell>
          <cell r="AQ743">
            <v>12</v>
          </cell>
          <cell r="AR743">
            <v>13.73371</v>
          </cell>
          <cell r="AS743">
            <v>20</v>
          </cell>
          <cell r="AT743">
            <v>6.65</v>
          </cell>
          <cell r="AU743">
            <v>20</v>
          </cell>
          <cell r="AV743">
            <v>16.773980000000002</v>
          </cell>
          <cell r="AW743">
            <v>12</v>
          </cell>
          <cell r="AX743">
            <v>6.6065290000000001</v>
          </cell>
          <cell r="AY743">
            <v>20</v>
          </cell>
          <cell r="AZ743">
            <v>4.4592450000000001</v>
          </cell>
          <cell r="BA743">
            <v>16</v>
          </cell>
          <cell r="BB743">
            <v>11.436249999999999</v>
          </cell>
          <cell r="BC743">
            <v>10</v>
          </cell>
          <cell r="BD743">
            <v>4.4467140000000001</v>
          </cell>
          <cell r="BE743">
            <v>16</v>
          </cell>
          <cell r="BF743">
            <v>9.7508540000000004</v>
          </cell>
          <cell r="BG743">
            <v>15</v>
          </cell>
          <cell r="BH743">
            <v>22.138839999999998</v>
          </cell>
          <cell r="BI743">
            <v>10</v>
          </cell>
          <cell r="BJ743">
            <v>9.6795609999999996</v>
          </cell>
          <cell r="BK743">
            <v>15</v>
          </cell>
          <cell r="BL743">
            <v>15.26666</v>
          </cell>
          <cell r="BM743">
            <v>14</v>
          </cell>
          <cell r="BN743">
            <v>36.220469999999999</v>
          </cell>
          <cell r="BO743">
            <v>9</v>
          </cell>
          <cell r="BP743">
            <v>15.16047</v>
          </cell>
          <cell r="BQ743">
            <v>14</v>
          </cell>
          <cell r="BR743">
            <v>7.3214290000000002</v>
          </cell>
          <cell r="BS743">
            <v>14</v>
          </cell>
          <cell r="BT743">
            <v>16.896319999999999</v>
          </cell>
          <cell r="BU743">
            <v>9</v>
          </cell>
          <cell r="BV743">
            <v>7.2477859999999996</v>
          </cell>
          <cell r="BW743">
            <v>14</v>
          </cell>
        </row>
        <row r="744">
          <cell r="A744" t="str">
            <v>1721988</v>
          </cell>
          <cell r="B744" t="str">
            <v>Advanced1988</v>
          </cell>
          <cell r="C744" t="str">
            <v>Advanced Europe1988</v>
          </cell>
          <cell r="D744" t="str">
            <v>EUR1988</v>
          </cell>
          <cell r="E744" t="str">
            <v>OECD1988</v>
          </cell>
          <cell r="F744">
            <v>172</v>
          </cell>
          <cell r="G744" t="str">
            <v>Finland</v>
          </cell>
          <cell r="H744">
            <v>1988</v>
          </cell>
          <cell r="I744" t="str">
            <v>Advanced</v>
          </cell>
          <cell r="J744" t="str">
            <v>Advanced Europe</v>
          </cell>
          <cell r="K744" t="str">
            <v>EUR</v>
          </cell>
          <cell r="L744" t="str">
            <v>OECD</v>
          </cell>
          <cell r="M744">
            <v>75.412999999999997</v>
          </cell>
          <cell r="N744">
            <v>107110</v>
          </cell>
          <cell r="O744">
            <v>10.814</v>
          </cell>
          <cell r="P744">
            <v>7.2</v>
          </cell>
          <cell r="Q744">
            <v>-0.51000020000000001</v>
          </cell>
          <cell r="R744">
            <v>5.4696949999999998</v>
          </cell>
          <cell r="S744">
            <v>16.283660000000001</v>
          </cell>
          <cell r="T744">
            <v>11.146330000000001</v>
          </cell>
          <cell r="U744">
            <v>22.03706</v>
          </cell>
          <cell r="V744">
            <v>33.183390000000003</v>
          </cell>
          <cell r="W744">
            <v>14.6724</v>
          </cell>
          <cell r="X744">
            <v>5.6761379999999999</v>
          </cell>
          <cell r="Y744">
            <v>11.22212</v>
          </cell>
          <cell r="Z744">
            <v>16.898260000000001</v>
          </cell>
          <cell r="AA744">
            <v>7.4717500000000001</v>
          </cell>
          <cell r="AB744">
            <v>4.1989109999999998</v>
          </cell>
          <cell r="AC744">
            <v>22</v>
          </cell>
          <cell r="AD744">
            <v>10.166510000000001</v>
          </cell>
          <cell r="AE744">
            <v>16</v>
          </cell>
          <cell r="AF744">
            <v>4.2356610000000003</v>
          </cell>
          <cell r="AG744">
            <v>22</v>
          </cell>
          <cell r="AH744">
            <v>8.6895600000000002</v>
          </cell>
          <cell r="AI744">
            <v>23</v>
          </cell>
          <cell r="AJ744">
            <v>23.128340000000001</v>
          </cell>
          <cell r="AK744">
            <v>16</v>
          </cell>
          <cell r="AL744">
            <v>8.7665539999999993</v>
          </cell>
          <cell r="AM744">
            <v>23</v>
          </cell>
          <cell r="AN744">
            <v>13.61079</v>
          </cell>
          <cell r="AO744">
            <v>21</v>
          </cell>
          <cell r="AP744">
            <v>34.962200000000003</v>
          </cell>
          <cell r="AQ744">
            <v>15</v>
          </cell>
          <cell r="AR744">
            <v>13.73057</v>
          </cell>
          <cell r="AS744">
            <v>21</v>
          </cell>
          <cell r="AT744">
            <v>6.5142860000000002</v>
          </cell>
          <cell r="AU744">
            <v>21</v>
          </cell>
          <cell r="AV744">
            <v>17.906949999999998</v>
          </cell>
          <cell r="AW744">
            <v>15</v>
          </cell>
          <cell r="AX744">
            <v>6.5613289999999997</v>
          </cell>
          <cell r="AY744">
            <v>21</v>
          </cell>
          <cell r="AZ744">
            <v>4.5665940000000003</v>
          </cell>
          <cell r="BA744">
            <v>16</v>
          </cell>
          <cell r="BB744">
            <v>9.8331130000000009</v>
          </cell>
          <cell r="BC744">
            <v>13</v>
          </cell>
          <cell r="BD744">
            <v>4.5941890000000001</v>
          </cell>
          <cell r="BE744">
            <v>16</v>
          </cell>
          <cell r="BF744">
            <v>9.6923809999999992</v>
          </cell>
          <cell r="BG744">
            <v>16</v>
          </cell>
          <cell r="BH744">
            <v>23.810140000000001</v>
          </cell>
          <cell r="BI744">
            <v>13</v>
          </cell>
          <cell r="BJ744">
            <v>9.7542159999999996</v>
          </cell>
          <cell r="BK744">
            <v>16</v>
          </cell>
          <cell r="BL744">
            <v>14.992279999999999</v>
          </cell>
          <cell r="BM744">
            <v>15</v>
          </cell>
          <cell r="BN744">
            <v>35.75647</v>
          </cell>
          <cell r="BO744">
            <v>12</v>
          </cell>
          <cell r="BP744">
            <v>15.07954</v>
          </cell>
          <cell r="BQ744">
            <v>15</v>
          </cell>
          <cell r="BR744">
            <v>7.1533329999999999</v>
          </cell>
          <cell r="BS744">
            <v>15</v>
          </cell>
          <cell r="BT744">
            <v>18.278220000000001</v>
          </cell>
          <cell r="BU744">
            <v>12</v>
          </cell>
          <cell r="BV744">
            <v>7.1880220000000001</v>
          </cell>
          <cell r="BW744">
            <v>15</v>
          </cell>
        </row>
        <row r="745">
          <cell r="A745" t="str">
            <v>1721989</v>
          </cell>
          <cell r="B745" t="str">
            <v>Advanced1989</v>
          </cell>
          <cell r="C745" t="str">
            <v>Advanced Europe1989</v>
          </cell>
          <cell r="D745" t="str">
            <v>EUR1989</v>
          </cell>
          <cell r="E745" t="str">
            <v>OECD1989</v>
          </cell>
          <cell r="F745">
            <v>172</v>
          </cell>
          <cell r="G745" t="str">
            <v>Finland</v>
          </cell>
          <cell r="H745">
            <v>1989</v>
          </cell>
          <cell r="I745" t="str">
            <v>Advanced</v>
          </cell>
          <cell r="J745" t="str">
            <v>Advanced Europe</v>
          </cell>
          <cell r="K745" t="str">
            <v>EUR</v>
          </cell>
          <cell r="L745" t="str">
            <v>OECD</v>
          </cell>
          <cell r="M745">
            <v>84.286199999999994</v>
          </cell>
          <cell r="N745">
            <v>116689</v>
          </cell>
          <cell r="O745">
            <v>10.628500000000001</v>
          </cell>
          <cell r="P745">
            <v>7</v>
          </cell>
          <cell r="Q745">
            <v>-0.21</v>
          </cell>
          <cell r="R745">
            <v>5.3220700000000001</v>
          </cell>
          <cell r="S745">
            <v>15.9506</v>
          </cell>
          <cell r="T745">
            <v>11.445600000000001</v>
          </cell>
          <cell r="U745">
            <v>22.857620000000001</v>
          </cell>
          <cell r="V745">
            <v>34.303229999999999</v>
          </cell>
          <cell r="W745">
            <v>15.05414</v>
          </cell>
          <cell r="X745">
            <v>5.6467099999999997</v>
          </cell>
          <cell r="Y745">
            <v>11.27685</v>
          </cell>
          <cell r="Z745">
            <v>16.923559999999998</v>
          </cell>
          <cell r="AA745">
            <v>7.4269920000000003</v>
          </cell>
          <cell r="AB745">
            <v>4.1367079999999996</v>
          </cell>
          <cell r="AC745">
            <v>22</v>
          </cell>
          <cell r="AD745">
            <v>10.296749999999999</v>
          </cell>
          <cell r="AE745">
            <v>16</v>
          </cell>
          <cell r="AF745">
            <v>4.2032870000000004</v>
          </cell>
          <cell r="AG745">
            <v>22</v>
          </cell>
          <cell r="AH745">
            <v>8.6076099999999993</v>
          </cell>
          <cell r="AI745">
            <v>23</v>
          </cell>
          <cell r="AJ745">
            <v>23.326540000000001</v>
          </cell>
          <cell r="AK745">
            <v>16</v>
          </cell>
          <cell r="AL745">
            <v>8.7742349999999991</v>
          </cell>
          <cell r="AM745">
            <v>23</v>
          </cell>
          <cell r="AN745">
            <v>13.45393</v>
          </cell>
          <cell r="AO745">
            <v>21</v>
          </cell>
          <cell r="AP745">
            <v>35.340119999999999</v>
          </cell>
          <cell r="AQ745">
            <v>15</v>
          </cell>
          <cell r="AR745">
            <v>13.71069</v>
          </cell>
          <cell r="AS745">
            <v>21</v>
          </cell>
          <cell r="AT745">
            <v>6.4666670000000002</v>
          </cell>
          <cell r="AU745">
            <v>21</v>
          </cell>
          <cell r="AV745">
            <v>18.027149999999999</v>
          </cell>
          <cell r="AW745">
            <v>15</v>
          </cell>
          <cell r="AX745">
            <v>6.5879750000000001</v>
          </cell>
          <cell r="AY745">
            <v>21</v>
          </cell>
          <cell r="AZ745">
            <v>4.4542229999999998</v>
          </cell>
          <cell r="BA745">
            <v>16</v>
          </cell>
          <cell r="BB745">
            <v>9.8491429999999998</v>
          </cell>
          <cell r="BC745">
            <v>13</v>
          </cell>
          <cell r="BD745">
            <v>4.5088619999999997</v>
          </cell>
          <cell r="BE745">
            <v>16</v>
          </cell>
          <cell r="BF745">
            <v>9.5598220000000005</v>
          </cell>
          <cell r="BG745">
            <v>16</v>
          </cell>
          <cell r="BH745">
            <v>23.930879999999998</v>
          </cell>
          <cell r="BI745">
            <v>13</v>
          </cell>
          <cell r="BJ745">
            <v>9.717784</v>
          </cell>
          <cell r="BK745">
            <v>16</v>
          </cell>
          <cell r="BL745">
            <v>14.73631</v>
          </cell>
          <cell r="BM745">
            <v>15</v>
          </cell>
          <cell r="BN745">
            <v>35.939129999999999</v>
          </cell>
          <cell r="BO745">
            <v>12</v>
          </cell>
          <cell r="BP745">
            <v>14.9581</v>
          </cell>
          <cell r="BQ745">
            <v>15</v>
          </cell>
          <cell r="BR745">
            <v>7.0666669999999998</v>
          </cell>
          <cell r="BS745">
            <v>15</v>
          </cell>
          <cell r="BT745">
            <v>18.33623</v>
          </cell>
          <cell r="BU745">
            <v>12</v>
          </cell>
          <cell r="BV745">
            <v>7.1804110000000003</v>
          </cell>
          <cell r="BW745">
            <v>15</v>
          </cell>
        </row>
        <row r="746">
          <cell r="A746" t="str">
            <v>1721990</v>
          </cell>
          <cell r="B746" t="str">
            <v>Advanced1990</v>
          </cell>
          <cell r="C746" t="str">
            <v>Advanced Europe1990</v>
          </cell>
          <cell r="D746" t="str">
            <v>EUR1990</v>
          </cell>
          <cell r="E746" t="str">
            <v>OECD1990</v>
          </cell>
          <cell r="F746">
            <v>172</v>
          </cell>
          <cell r="G746" t="str">
            <v>Finland</v>
          </cell>
          <cell r="H746">
            <v>1990</v>
          </cell>
          <cell r="I746" t="str">
            <v>Advanced</v>
          </cell>
          <cell r="J746" t="str">
            <v>Advanced Europe</v>
          </cell>
          <cell r="K746" t="str">
            <v>EUR</v>
          </cell>
          <cell r="L746" t="str">
            <v>OECD</v>
          </cell>
          <cell r="M746">
            <v>89.363299999999995</v>
          </cell>
          <cell r="N746">
            <v>138852</v>
          </cell>
          <cell r="O746">
            <v>11.1158</v>
          </cell>
          <cell r="P746">
            <v>7.3</v>
          </cell>
          <cell r="Q746">
            <v>0.30999949999999998</v>
          </cell>
          <cell r="R746">
            <v>5.7772500000000004</v>
          </cell>
          <cell r="S746">
            <v>16.893090000000001</v>
          </cell>
          <cell r="T746">
            <v>12.35854</v>
          </cell>
          <cell r="U746">
            <v>23.778700000000001</v>
          </cell>
          <cell r="V746">
            <v>36.137230000000002</v>
          </cell>
          <cell r="W746">
            <v>15.615959999999999</v>
          </cell>
          <cell r="X746">
            <v>6.0025880000000003</v>
          </cell>
          <cell r="Y746">
            <v>11.5494</v>
          </cell>
          <cell r="Z746">
            <v>17.55199</v>
          </cell>
          <cell r="AA746">
            <v>7.5847329999999999</v>
          </cell>
          <cell r="AB746">
            <v>4.1769040000000004</v>
          </cell>
          <cell r="AC746">
            <v>25</v>
          </cell>
          <cell r="AD746">
            <v>10.81115</v>
          </cell>
          <cell r="AE746">
            <v>18</v>
          </cell>
          <cell r="AF746">
            <v>4.2978899999999998</v>
          </cell>
          <cell r="AG746">
            <v>24</v>
          </cell>
          <cell r="AH746">
            <v>8.5433299999999992</v>
          </cell>
          <cell r="AI746">
            <v>26</v>
          </cell>
          <cell r="AJ746">
            <v>22.861940000000001</v>
          </cell>
          <cell r="AK746">
            <v>18</v>
          </cell>
          <cell r="AL746">
            <v>8.7279230000000005</v>
          </cell>
          <cell r="AM746">
            <v>25</v>
          </cell>
          <cell r="AN746">
            <v>12.93317</v>
          </cell>
          <cell r="AO746">
            <v>25</v>
          </cell>
          <cell r="AP746">
            <v>33.673090000000002</v>
          </cell>
          <cell r="AQ746">
            <v>18</v>
          </cell>
          <cell r="AR746">
            <v>13.260289999999999</v>
          </cell>
          <cell r="AS746">
            <v>24</v>
          </cell>
          <cell r="AT746">
            <v>6.3440000000000003</v>
          </cell>
          <cell r="AU746">
            <v>25</v>
          </cell>
          <cell r="AV746">
            <v>16.871600000000001</v>
          </cell>
          <cell r="AW746">
            <v>18</v>
          </cell>
          <cell r="AX746">
            <v>6.4941940000000002</v>
          </cell>
          <cell r="AY746">
            <v>24</v>
          </cell>
          <cell r="AZ746">
            <v>4.6440390000000003</v>
          </cell>
          <cell r="BA746">
            <v>18</v>
          </cell>
          <cell r="BB746">
            <v>10.435510000000001</v>
          </cell>
          <cell r="BC746">
            <v>14</v>
          </cell>
          <cell r="BD746">
            <v>4.8135130000000004</v>
          </cell>
          <cell r="BE746">
            <v>17</v>
          </cell>
          <cell r="BF746">
            <v>9.6821750000000009</v>
          </cell>
          <cell r="BG746">
            <v>18</v>
          </cell>
          <cell r="BH746">
            <v>23.620740000000001</v>
          </cell>
          <cell r="BI746">
            <v>14</v>
          </cell>
          <cell r="BJ746">
            <v>9.9499569999999995</v>
          </cell>
          <cell r="BK746">
            <v>17</v>
          </cell>
          <cell r="BL746">
            <v>14.32621</v>
          </cell>
          <cell r="BM746">
            <v>18</v>
          </cell>
          <cell r="BN746">
            <v>34.056260000000002</v>
          </cell>
          <cell r="BO746">
            <v>14</v>
          </cell>
          <cell r="BP746">
            <v>14.76347</v>
          </cell>
          <cell r="BQ746">
            <v>17</v>
          </cell>
          <cell r="BR746">
            <v>6.9166670000000003</v>
          </cell>
          <cell r="BS746">
            <v>18</v>
          </cell>
          <cell r="BT746">
            <v>17.314409999999999</v>
          </cell>
          <cell r="BU746">
            <v>14</v>
          </cell>
          <cell r="BV746">
            <v>7.1047209999999996</v>
          </cell>
          <cell r="BW746">
            <v>17</v>
          </cell>
        </row>
        <row r="747">
          <cell r="A747" t="str">
            <v>1721991</v>
          </cell>
          <cell r="B747" t="str">
            <v>Advanced1991</v>
          </cell>
          <cell r="C747" t="str">
            <v>Advanced Europe1991</v>
          </cell>
          <cell r="D747" t="str">
            <v>EUR1991</v>
          </cell>
          <cell r="E747" t="str">
            <v>OECD1991</v>
          </cell>
          <cell r="F747">
            <v>172</v>
          </cell>
          <cell r="G747" t="str">
            <v>Finland</v>
          </cell>
          <cell r="H747">
            <v>1991</v>
          </cell>
          <cell r="I747" t="str">
            <v>Advanced</v>
          </cell>
          <cell r="J747" t="str">
            <v>Advanced Europe</v>
          </cell>
          <cell r="K747" t="str">
            <v>EUR</v>
          </cell>
          <cell r="L747" t="str">
            <v>OECD</v>
          </cell>
          <cell r="M747">
            <v>85.247</v>
          </cell>
          <cell r="N747">
            <v>125234</v>
          </cell>
          <cell r="O747">
            <v>12.9335</v>
          </cell>
          <cell r="P747">
            <v>8.4</v>
          </cell>
          <cell r="Q747">
            <v>1.46</v>
          </cell>
          <cell r="R747">
            <v>7.9384750000000004</v>
          </cell>
          <cell r="S747">
            <v>20.871949999999998</v>
          </cell>
          <cell r="T747">
            <v>14.37251</v>
          </cell>
          <cell r="U747">
            <v>23.415890000000001</v>
          </cell>
          <cell r="V747">
            <v>37.788400000000003</v>
          </cell>
          <cell r="W747">
            <v>15.20809</v>
          </cell>
          <cell r="X747">
            <v>7.7208009999999998</v>
          </cell>
          <cell r="Y747">
            <v>12.57884</v>
          </cell>
          <cell r="Z747">
            <v>20.29964</v>
          </cell>
          <cell r="AA747">
            <v>8.1696709999999992</v>
          </cell>
          <cell r="AB747">
            <v>4.6127830000000003</v>
          </cell>
          <cell r="AC747">
            <v>25</v>
          </cell>
          <cell r="AD747">
            <v>11.33154</v>
          </cell>
          <cell r="AE747">
            <v>19</v>
          </cell>
          <cell r="AF747">
            <v>4.6630710000000004</v>
          </cell>
          <cell r="AG747">
            <v>24</v>
          </cell>
          <cell r="AH747">
            <v>8.7972350000000006</v>
          </cell>
          <cell r="AI747">
            <v>26</v>
          </cell>
          <cell r="AJ747">
            <v>22.802980000000002</v>
          </cell>
          <cell r="AK747">
            <v>19</v>
          </cell>
          <cell r="AL747">
            <v>8.8908179999999994</v>
          </cell>
          <cell r="AM747">
            <v>25</v>
          </cell>
          <cell r="AN747">
            <v>13.635109999999999</v>
          </cell>
          <cell r="AO747">
            <v>25</v>
          </cell>
          <cell r="AP747">
            <v>34.134520000000002</v>
          </cell>
          <cell r="AQ747">
            <v>19</v>
          </cell>
          <cell r="AR747">
            <v>13.79762</v>
          </cell>
          <cell r="AS747">
            <v>24</v>
          </cell>
          <cell r="AT747">
            <v>6.5720000000000001</v>
          </cell>
          <cell r="AU747">
            <v>25</v>
          </cell>
          <cell r="AV747">
            <v>17.020849999999999</v>
          </cell>
          <cell r="AW747">
            <v>19</v>
          </cell>
          <cell r="AX747">
            <v>6.6532340000000003</v>
          </cell>
          <cell r="AY747">
            <v>24</v>
          </cell>
          <cell r="AZ747">
            <v>5.1460379999999999</v>
          </cell>
          <cell r="BA747">
            <v>18</v>
          </cell>
          <cell r="BB747">
            <v>11.026009999999999</v>
          </cell>
          <cell r="BC747">
            <v>15</v>
          </cell>
          <cell r="BD747">
            <v>5.2454029999999996</v>
          </cell>
          <cell r="BE747">
            <v>17</v>
          </cell>
          <cell r="BF747">
            <v>9.9436450000000001</v>
          </cell>
          <cell r="BG747">
            <v>18</v>
          </cell>
          <cell r="BH747">
            <v>23.62369</v>
          </cell>
          <cell r="BI747">
            <v>15</v>
          </cell>
          <cell r="BJ747">
            <v>10.102499999999999</v>
          </cell>
          <cell r="BK747">
            <v>17</v>
          </cell>
          <cell r="BL747">
            <v>15.08968</v>
          </cell>
          <cell r="BM747">
            <v>18</v>
          </cell>
          <cell r="BN747">
            <v>34.649700000000003</v>
          </cell>
          <cell r="BO747">
            <v>15</v>
          </cell>
          <cell r="BP747">
            <v>15.347899999999999</v>
          </cell>
          <cell r="BQ747">
            <v>17</v>
          </cell>
          <cell r="BR747">
            <v>7.1333330000000004</v>
          </cell>
          <cell r="BS747">
            <v>18</v>
          </cell>
          <cell r="BT747">
            <v>17.515730000000001</v>
          </cell>
          <cell r="BU747">
            <v>15</v>
          </cell>
          <cell r="BV747">
            <v>7.2415130000000003</v>
          </cell>
          <cell r="BW747">
            <v>17</v>
          </cell>
        </row>
        <row r="748">
          <cell r="A748" t="str">
            <v>1721992</v>
          </cell>
          <cell r="B748" t="str">
            <v>Advanced1992</v>
          </cell>
          <cell r="C748" t="str">
            <v>Advanced Europe1992</v>
          </cell>
          <cell r="D748" t="str">
            <v>EUR1992</v>
          </cell>
          <cell r="E748" t="str">
            <v>OECD1992</v>
          </cell>
          <cell r="F748">
            <v>172</v>
          </cell>
          <cell r="G748" t="str">
            <v>Finland</v>
          </cell>
          <cell r="H748">
            <v>1992</v>
          </cell>
          <cell r="I748" t="str">
            <v>Advanced</v>
          </cell>
          <cell r="J748" t="str">
            <v>Advanced Europe</v>
          </cell>
          <cell r="K748" t="str">
            <v>EUR</v>
          </cell>
          <cell r="L748" t="str">
            <v>OECD</v>
          </cell>
          <cell r="M748">
            <v>83.038200000000003</v>
          </cell>
          <cell r="N748">
            <v>110131</v>
          </cell>
          <cell r="O748">
            <v>14.3879</v>
          </cell>
          <cell r="P748">
            <v>9.4</v>
          </cell>
          <cell r="Q748">
            <v>1.2000010000000001</v>
          </cell>
          <cell r="R748">
            <v>10.48859</v>
          </cell>
          <cell r="S748">
            <v>24.876529999999999</v>
          </cell>
          <cell r="T748">
            <v>17.526789999999998</v>
          </cell>
          <cell r="U748">
            <v>24.042739999999998</v>
          </cell>
          <cell r="V748">
            <v>41.56953</v>
          </cell>
          <cell r="W748">
            <v>15.70772</v>
          </cell>
          <cell r="X748">
            <v>9.8371220000000008</v>
          </cell>
          <cell r="Y748">
            <v>13.49428</v>
          </cell>
          <cell r="Z748">
            <v>23.331399999999999</v>
          </cell>
          <cell r="AA748">
            <v>8.8161480000000001</v>
          </cell>
          <cell r="AB748">
            <v>5.0720809999999998</v>
          </cell>
          <cell r="AC748">
            <v>25</v>
          </cell>
          <cell r="AD748">
            <v>12.128959999999999</v>
          </cell>
          <cell r="AE748">
            <v>19</v>
          </cell>
          <cell r="AF748">
            <v>5.078055</v>
          </cell>
          <cell r="AG748">
            <v>24</v>
          </cell>
          <cell r="AH748">
            <v>9.0002279999999999</v>
          </cell>
          <cell r="AI748">
            <v>26</v>
          </cell>
          <cell r="AJ748">
            <v>22.693390000000001</v>
          </cell>
          <cell r="AK748">
            <v>19</v>
          </cell>
          <cell r="AL748">
            <v>8.9965700000000002</v>
          </cell>
          <cell r="AM748">
            <v>25</v>
          </cell>
          <cell r="AN748">
            <v>14.30752</v>
          </cell>
          <cell r="AO748">
            <v>25</v>
          </cell>
          <cell r="AP748">
            <v>34.822360000000003</v>
          </cell>
          <cell r="AQ748">
            <v>19</v>
          </cell>
          <cell r="AR748">
            <v>14.3222</v>
          </cell>
          <cell r="AS748">
            <v>24</v>
          </cell>
          <cell r="AT748">
            <v>6.74</v>
          </cell>
          <cell r="AU748">
            <v>25</v>
          </cell>
          <cell r="AV748">
            <v>16.956320000000002</v>
          </cell>
          <cell r="AW748">
            <v>19</v>
          </cell>
          <cell r="AX748">
            <v>6.7486030000000001</v>
          </cell>
          <cell r="AY748">
            <v>24</v>
          </cell>
          <cell r="AZ748">
            <v>5.6772099999999996</v>
          </cell>
          <cell r="BA748">
            <v>18</v>
          </cell>
          <cell r="BB748">
            <v>11.795820000000001</v>
          </cell>
          <cell r="BC748">
            <v>15</v>
          </cell>
          <cell r="BD748">
            <v>5.7312200000000004</v>
          </cell>
          <cell r="BE748">
            <v>17</v>
          </cell>
          <cell r="BF748">
            <v>10.214560000000001</v>
          </cell>
          <cell r="BG748">
            <v>18</v>
          </cell>
          <cell r="BH748">
            <v>23.52571</v>
          </cell>
          <cell r="BI748">
            <v>15</v>
          </cell>
          <cell r="BJ748">
            <v>10.26651</v>
          </cell>
          <cell r="BK748">
            <v>17</v>
          </cell>
          <cell r="BL748">
            <v>15.891769999999999</v>
          </cell>
          <cell r="BM748">
            <v>18</v>
          </cell>
          <cell r="BN748">
            <v>35.321530000000003</v>
          </cell>
          <cell r="BO748">
            <v>15</v>
          </cell>
          <cell r="BP748">
            <v>15.997730000000001</v>
          </cell>
          <cell r="BQ748">
            <v>17</v>
          </cell>
          <cell r="BR748">
            <v>7.3722219999999998</v>
          </cell>
          <cell r="BS748">
            <v>18</v>
          </cell>
          <cell r="BT748">
            <v>17.531749999999999</v>
          </cell>
          <cell r="BU748">
            <v>15</v>
          </cell>
          <cell r="BV748">
            <v>7.4079439999999996</v>
          </cell>
          <cell r="BW748">
            <v>17</v>
          </cell>
        </row>
        <row r="749">
          <cell r="A749" t="str">
            <v>1721993</v>
          </cell>
          <cell r="B749" t="str">
            <v>Advanced1993</v>
          </cell>
          <cell r="C749" t="str">
            <v>Advanced Europe1993</v>
          </cell>
          <cell r="D749" t="str">
            <v>EUR1993</v>
          </cell>
          <cell r="E749" t="str">
            <v>OECD1993</v>
          </cell>
          <cell r="F749">
            <v>172</v>
          </cell>
          <cell r="G749" t="str">
            <v>Finland</v>
          </cell>
          <cell r="H749">
            <v>1993</v>
          </cell>
          <cell r="I749" t="str">
            <v>Advanced</v>
          </cell>
          <cell r="J749" t="str">
            <v>Advanced Europe</v>
          </cell>
          <cell r="K749" t="str">
            <v>EUR</v>
          </cell>
          <cell r="L749" t="str">
            <v>OECD</v>
          </cell>
          <cell r="M749">
            <v>83.959000000000003</v>
          </cell>
          <cell r="N749">
            <v>87319.3</v>
          </cell>
          <cell r="O749">
            <v>14.163</v>
          </cell>
          <cell r="P749">
            <v>9.1</v>
          </cell>
          <cell r="Q749">
            <v>-0.34000019999999997</v>
          </cell>
          <cell r="R749">
            <v>11.34079</v>
          </cell>
          <cell r="S749">
            <v>25.503779999999999</v>
          </cell>
          <cell r="T749">
            <v>18.65118</v>
          </cell>
          <cell r="U749">
            <v>23.292580000000001</v>
          </cell>
          <cell r="V749">
            <v>41.943759999999997</v>
          </cell>
          <cell r="W749">
            <v>14.965949999999999</v>
          </cell>
          <cell r="X749">
            <v>10.482670000000001</v>
          </cell>
          <cell r="Y749">
            <v>13.09131</v>
          </cell>
          <cell r="Z749">
            <v>23.573979999999999</v>
          </cell>
          <cell r="AA749">
            <v>8.4114299999999993</v>
          </cell>
          <cell r="AB749">
            <v>5.3461119999999998</v>
          </cell>
          <cell r="AC749">
            <v>25</v>
          </cell>
          <cell r="AD749">
            <v>12.65536</v>
          </cell>
          <cell r="AE749">
            <v>19</v>
          </cell>
          <cell r="AF749">
            <v>5.3093389999999996</v>
          </cell>
          <cell r="AG749">
            <v>24</v>
          </cell>
          <cell r="AH749">
            <v>9.1306510000000003</v>
          </cell>
          <cell r="AI749">
            <v>26</v>
          </cell>
          <cell r="AJ749">
            <v>22.806000000000001</v>
          </cell>
          <cell r="AK749">
            <v>19</v>
          </cell>
          <cell r="AL749">
            <v>9.0062999999999995</v>
          </cell>
          <cell r="AM749">
            <v>25</v>
          </cell>
          <cell r="AN749">
            <v>14.719189999999999</v>
          </cell>
          <cell r="AO749">
            <v>25</v>
          </cell>
          <cell r="AP749">
            <v>35.461359999999999</v>
          </cell>
          <cell r="AQ749">
            <v>19</v>
          </cell>
          <cell r="AR749">
            <v>14.567130000000001</v>
          </cell>
          <cell r="AS749">
            <v>24</v>
          </cell>
          <cell r="AT749">
            <v>6.8559999999999999</v>
          </cell>
          <cell r="AU749">
            <v>25</v>
          </cell>
          <cell r="AV749">
            <v>17.061710000000001</v>
          </cell>
          <cell r="AW749">
            <v>19</v>
          </cell>
          <cell r="AX749">
            <v>6.7753189999999996</v>
          </cell>
          <cell r="AY749">
            <v>24</v>
          </cell>
          <cell r="AZ749">
            <v>6.0483609999999999</v>
          </cell>
          <cell r="BA749">
            <v>18</v>
          </cell>
          <cell r="BB749">
            <v>12.370710000000001</v>
          </cell>
          <cell r="BC749">
            <v>15</v>
          </cell>
          <cell r="BD749">
            <v>6.0373419999999998</v>
          </cell>
          <cell r="BE749">
            <v>17</v>
          </cell>
          <cell r="BF749">
            <v>10.41343</v>
          </cell>
          <cell r="BG749">
            <v>18</v>
          </cell>
          <cell r="BH749">
            <v>23.520569999999999</v>
          </cell>
          <cell r="BI749">
            <v>15</v>
          </cell>
          <cell r="BJ749">
            <v>10.29007</v>
          </cell>
          <cell r="BK749">
            <v>17</v>
          </cell>
          <cell r="BL749">
            <v>16.461790000000001</v>
          </cell>
          <cell r="BM749">
            <v>18</v>
          </cell>
          <cell r="BN749">
            <v>35.891280000000002</v>
          </cell>
          <cell r="BO749">
            <v>15</v>
          </cell>
          <cell r="BP749">
            <v>16.32742</v>
          </cell>
          <cell r="BQ749">
            <v>17</v>
          </cell>
          <cell r="BR749">
            <v>7.5388890000000002</v>
          </cell>
          <cell r="BS749">
            <v>18</v>
          </cell>
          <cell r="BT749">
            <v>17.570340000000002</v>
          </cell>
          <cell r="BU749">
            <v>15</v>
          </cell>
          <cell r="BV749">
            <v>7.4498889999999998</v>
          </cell>
          <cell r="BW749">
            <v>17</v>
          </cell>
        </row>
        <row r="750">
          <cell r="A750" t="str">
            <v>1721994</v>
          </cell>
          <cell r="B750" t="str">
            <v>Advanced1994</v>
          </cell>
          <cell r="C750" t="str">
            <v>Advanced Europe1994</v>
          </cell>
          <cell r="D750" t="str">
            <v>EUR1994</v>
          </cell>
          <cell r="E750" t="str">
            <v>OECD1994</v>
          </cell>
          <cell r="F750">
            <v>172</v>
          </cell>
          <cell r="G750" t="str">
            <v>Finland</v>
          </cell>
          <cell r="H750">
            <v>1994</v>
          </cell>
          <cell r="I750" t="str">
            <v>Advanced</v>
          </cell>
          <cell r="J750" t="str">
            <v>Advanced Europe</v>
          </cell>
          <cell r="K750" t="str">
            <v>EUR</v>
          </cell>
          <cell r="L750" t="str">
            <v>OECD</v>
          </cell>
          <cell r="M750">
            <v>88.414599999999993</v>
          </cell>
          <cell r="N750">
            <v>100558</v>
          </cell>
          <cell r="O750">
            <v>13.7624</v>
          </cell>
          <cell r="P750">
            <v>8.9</v>
          </cell>
          <cell r="Q750">
            <v>-0.28999999999999998</v>
          </cell>
          <cell r="R750">
            <v>11.61361</v>
          </cell>
          <cell r="S750">
            <v>25.37603</v>
          </cell>
          <cell r="T750">
            <v>19.37621</v>
          </cell>
          <cell r="U750">
            <v>22.961310000000001</v>
          </cell>
          <cell r="V750">
            <v>42.337519999999998</v>
          </cell>
          <cell r="W750">
            <v>14.84881</v>
          </cell>
          <cell r="X750">
            <v>10.986079999999999</v>
          </cell>
          <cell r="Y750">
            <v>13.01878</v>
          </cell>
          <cell r="Z750">
            <v>24.004860000000001</v>
          </cell>
          <cell r="AA750">
            <v>8.419098</v>
          </cell>
          <cell r="AB750">
            <v>5.2648760000000001</v>
          </cell>
          <cell r="AC750">
            <v>25</v>
          </cell>
          <cell r="AD750">
            <v>12.662599999999999</v>
          </cell>
          <cell r="AE750">
            <v>19</v>
          </cell>
          <cell r="AF750">
            <v>5.2963659999999999</v>
          </cell>
          <cell r="AG750">
            <v>24</v>
          </cell>
          <cell r="AH750">
            <v>9.0438050000000008</v>
          </cell>
          <cell r="AI750">
            <v>26</v>
          </cell>
          <cell r="AJ750">
            <v>23.229179999999999</v>
          </cell>
          <cell r="AK750">
            <v>19</v>
          </cell>
          <cell r="AL750">
            <v>8.9918560000000003</v>
          </cell>
          <cell r="AM750">
            <v>25</v>
          </cell>
          <cell r="AN750">
            <v>14.549630000000001</v>
          </cell>
          <cell r="AO750">
            <v>25</v>
          </cell>
          <cell r="AP750">
            <v>35.89179</v>
          </cell>
          <cell r="AQ750">
            <v>19</v>
          </cell>
          <cell r="AR750">
            <v>14.539960000000001</v>
          </cell>
          <cell r="AS750">
            <v>24</v>
          </cell>
          <cell r="AT750">
            <v>6.82</v>
          </cell>
          <cell r="AU750">
            <v>25</v>
          </cell>
          <cell r="AV750">
            <v>17.38758</v>
          </cell>
          <cell r="AW750">
            <v>19</v>
          </cell>
          <cell r="AX750">
            <v>6.7982579999999997</v>
          </cell>
          <cell r="AY750">
            <v>24</v>
          </cell>
          <cell r="AZ750">
            <v>5.9964579999999996</v>
          </cell>
          <cell r="BA750">
            <v>18</v>
          </cell>
          <cell r="BB750">
            <v>12.375159999999999</v>
          </cell>
          <cell r="BC750">
            <v>15</v>
          </cell>
          <cell r="BD750">
            <v>6.0648059999999999</v>
          </cell>
          <cell r="BE750">
            <v>17</v>
          </cell>
          <cell r="BF750">
            <v>10.322649999999999</v>
          </cell>
          <cell r="BG750">
            <v>18</v>
          </cell>
          <cell r="BH750">
            <v>23.95401</v>
          </cell>
          <cell r="BI750">
            <v>15</v>
          </cell>
          <cell r="BJ750">
            <v>10.28448</v>
          </cell>
          <cell r="BK750">
            <v>17</v>
          </cell>
          <cell r="BL750">
            <v>16.319109999999998</v>
          </cell>
          <cell r="BM750">
            <v>18</v>
          </cell>
          <cell r="BN750">
            <v>36.329160000000002</v>
          </cell>
          <cell r="BO750">
            <v>15</v>
          </cell>
          <cell r="BP750">
            <v>16.34929</v>
          </cell>
          <cell r="BQ750">
            <v>17</v>
          </cell>
          <cell r="BR750">
            <v>7.5111109999999996</v>
          </cell>
          <cell r="BS750">
            <v>18</v>
          </cell>
          <cell r="BT750">
            <v>17.926159999999999</v>
          </cell>
          <cell r="BU750">
            <v>15</v>
          </cell>
          <cell r="BV750">
            <v>7.4923209999999996</v>
          </cell>
          <cell r="BW750">
            <v>17</v>
          </cell>
        </row>
        <row r="751">
          <cell r="A751" t="str">
            <v>1721995</v>
          </cell>
          <cell r="B751" t="str">
            <v>Advanced1995</v>
          </cell>
          <cell r="C751" t="str">
            <v>Advanced Europe1995</v>
          </cell>
          <cell r="D751" t="str">
            <v>EUR1995</v>
          </cell>
          <cell r="E751" t="str">
            <v>OECD1995</v>
          </cell>
          <cell r="F751">
            <v>172</v>
          </cell>
          <cell r="G751" t="str">
            <v>Finland</v>
          </cell>
          <cell r="H751">
            <v>1995</v>
          </cell>
          <cell r="I751" t="str">
            <v>Advanced</v>
          </cell>
          <cell r="J751" t="str">
            <v>Advanced Europe</v>
          </cell>
          <cell r="K751" t="str">
            <v>EUR</v>
          </cell>
          <cell r="L751" t="str">
            <v>OECD</v>
          </cell>
          <cell r="M751">
            <v>96.063800000000001</v>
          </cell>
          <cell r="N751">
            <v>130696</v>
          </cell>
          <cell r="O751">
            <v>13.1053</v>
          </cell>
          <cell r="P751">
            <v>8.6</v>
          </cell>
          <cell r="Q751">
            <v>-0.46</v>
          </cell>
          <cell r="R751">
            <v>10.48128</v>
          </cell>
          <cell r="S751">
            <v>23.58661</v>
          </cell>
          <cell r="T751">
            <v>18.112010000000001</v>
          </cell>
          <cell r="U751">
            <v>22.646460000000001</v>
          </cell>
          <cell r="V751">
            <v>40.758470000000003</v>
          </cell>
          <cell r="W751">
            <v>14.8611</v>
          </cell>
          <cell r="X751">
            <v>10.041259999999999</v>
          </cell>
          <cell r="Y751">
            <v>12.555160000000001</v>
          </cell>
          <cell r="Z751">
            <v>22.596419999999998</v>
          </cell>
          <cell r="AA751">
            <v>8.2389639999999993</v>
          </cell>
          <cell r="AB751">
            <v>5.008991</v>
          </cell>
          <cell r="AC751">
            <v>27</v>
          </cell>
          <cell r="AD751">
            <v>11.88313</v>
          </cell>
          <cell r="AE751">
            <v>24</v>
          </cell>
          <cell r="AF751">
            <v>4.9647730000000001</v>
          </cell>
          <cell r="AG751">
            <v>27</v>
          </cell>
          <cell r="AH751">
            <v>9.1135289999999998</v>
          </cell>
          <cell r="AI751">
            <v>27</v>
          </cell>
          <cell r="AJ751">
            <v>22.245190000000001</v>
          </cell>
          <cell r="AK751">
            <v>24</v>
          </cell>
          <cell r="AL751">
            <v>9.0322200000000006</v>
          </cell>
          <cell r="AM751">
            <v>27</v>
          </cell>
          <cell r="AN751">
            <v>14.12252</v>
          </cell>
          <cell r="AO751">
            <v>27</v>
          </cell>
          <cell r="AP751">
            <v>34.128320000000002</v>
          </cell>
          <cell r="AQ751">
            <v>24</v>
          </cell>
          <cell r="AR751">
            <v>13.99699</v>
          </cell>
          <cell r="AS751">
            <v>27</v>
          </cell>
          <cell r="AT751">
            <v>6.6740740000000001</v>
          </cell>
          <cell r="AU751">
            <v>27</v>
          </cell>
          <cell r="AV751">
            <v>16.522320000000001</v>
          </cell>
          <cell r="AW751">
            <v>24</v>
          </cell>
          <cell r="AX751">
            <v>6.6125980000000002</v>
          </cell>
          <cell r="AY751">
            <v>27</v>
          </cell>
          <cell r="AZ751">
            <v>5.643205</v>
          </cell>
          <cell r="BA751">
            <v>19</v>
          </cell>
          <cell r="BB751">
            <v>12.199909999999999</v>
          </cell>
          <cell r="BC751">
            <v>18</v>
          </cell>
          <cell r="BD751">
            <v>5.5655109999999999</v>
          </cell>
          <cell r="BE751">
            <v>19</v>
          </cell>
          <cell r="BF751">
            <v>10.1434</v>
          </cell>
          <cell r="BG751">
            <v>19</v>
          </cell>
          <cell r="BH751">
            <v>22.752890000000001</v>
          </cell>
          <cell r="BI751">
            <v>18</v>
          </cell>
          <cell r="BJ751">
            <v>10.00314</v>
          </cell>
          <cell r="BK751">
            <v>19</v>
          </cell>
          <cell r="BL751">
            <v>15.7866</v>
          </cell>
          <cell r="BM751">
            <v>19</v>
          </cell>
          <cell r="BN751">
            <v>34.952800000000003</v>
          </cell>
          <cell r="BO751">
            <v>18</v>
          </cell>
          <cell r="BP751">
            <v>15.56865</v>
          </cell>
          <cell r="BQ751">
            <v>19</v>
          </cell>
          <cell r="BR751">
            <v>7.4789469999999998</v>
          </cell>
          <cell r="BS751">
            <v>19</v>
          </cell>
          <cell r="BT751">
            <v>16.858339999999998</v>
          </cell>
          <cell r="BU751">
            <v>18</v>
          </cell>
          <cell r="BV751">
            <v>7.3773929999999996</v>
          </cell>
          <cell r="BW751">
            <v>19</v>
          </cell>
        </row>
        <row r="752">
          <cell r="A752" t="str">
            <v>1721996</v>
          </cell>
          <cell r="B752" t="str">
            <v>Advanced1996</v>
          </cell>
          <cell r="C752" t="str">
            <v>Advanced Europe1996</v>
          </cell>
          <cell r="D752" t="str">
            <v>EUR1996</v>
          </cell>
          <cell r="E752" t="str">
            <v>OECD1996</v>
          </cell>
          <cell r="F752">
            <v>172</v>
          </cell>
          <cell r="G752" t="str">
            <v>Finland</v>
          </cell>
          <cell r="H752">
            <v>1996</v>
          </cell>
          <cell r="I752" t="str">
            <v>Advanced</v>
          </cell>
          <cell r="J752" t="str">
            <v>Advanced Europe</v>
          </cell>
          <cell r="K752" t="str">
            <v>EUR</v>
          </cell>
          <cell r="L752" t="str">
            <v>OECD</v>
          </cell>
          <cell r="M752">
            <v>99.145200000000003</v>
          </cell>
          <cell r="N752">
            <v>128226</v>
          </cell>
          <cell r="O752">
            <v>13.184699999999999</v>
          </cell>
          <cell r="P752">
            <v>8.6999999999999993</v>
          </cell>
          <cell r="Q752">
            <v>6.9999699999999998E-2</v>
          </cell>
          <cell r="R752">
            <v>10.15503</v>
          </cell>
          <cell r="S752">
            <v>23.339780000000001</v>
          </cell>
          <cell r="T752">
            <v>18.15203</v>
          </cell>
          <cell r="U752">
            <v>23.567630000000001</v>
          </cell>
          <cell r="V752">
            <v>41.719659999999998</v>
          </cell>
          <cell r="W752">
            <v>15.55118</v>
          </cell>
          <cell r="X752">
            <v>9.8002099999999999</v>
          </cell>
          <cell r="Y752">
            <v>12.724069999999999</v>
          </cell>
          <cell r="Z752">
            <v>22.524280000000001</v>
          </cell>
          <cell r="AA752">
            <v>8.39602</v>
          </cell>
          <cell r="AB752">
            <v>4.8394539999999999</v>
          </cell>
          <cell r="AC752">
            <v>28</v>
          </cell>
          <cell r="AD752">
            <v>11.85779</v>
          </cell>
          <cell r="AE752">
            <v>25</v>
          </cell>
          <cell r="AF752">
            <v>4.7869789999999997</v>
          </cell>
          <cell r="AG752">
            <v>28</v>
          </cell>
          <cell r="AH752">
            <v>9.3239579999999993</v>
          </cell>
          <cell r="AI752">
            <v>28</v>
          </cell>
          <cell r="AJ752">
            <v>23.40597</v>
          </cell>
          <cell r="AK752">
            <v>25</v>
          </cell>
          <cell r="AL752">
            <v>9.2176550000000006</v>
          </cell>
          <cell r="AM752">
            <v>28</v>
          </cell>
          <cell r="AN752">
            <v>14.163410000000001</v>
          </cell>
          <cell r="AO752">
            <v>28</v>
          </cell>
          <cell r="AP752">
            <v>35.263770000000001</v>
          </cell>
          <cell r="AQ752">
            <v>25</v>
          </cell>
          <cell r="AR752">
            <v>14.004630000000001</v>
          </cell>
          <cell r="AS752">
            <v>28</v>
          </cell>
          <cell r="AT752">
            <v>6.8678569999999999</v>
          </cell>
          <cell r="AU752">
            <v>28</v>
          </cell>
          <cell r="AV752">
            <v>17.43497</v>
          </cell>
          <cell r="AW752">
            <v>25</v>
          </cell>
          <cell r="AX752">
            <v>6.7850320000000002</v>
          </cell>
          <cell r="AY752">
            <v>28</v>
          </cell>
          <cell r="AZ752">
            <v>5.3915430000000004</v>
          </cell>
          <cell r="BA752">
            <v>20</v>
          </cell>
          <cell r="BB752">
            <v>12.16451</v>
          </cell>
          <cell r="BC752">
            <v>19</v>
          </cell>
          <cell r="BD752">
            <v>5.3148960000000001</v>
          </cell>
          <cell r="BE752">
            <v>20</v>
          </cell>
          <cell r="BF752">
            <v>10.38805</v>
          </cell>
          <cell r="BG752">
            <v>20</v>
          </cell>
          <cell r="BH752">
            <v>24.30668</v>
          </cell>
          <cell r="BI752">
            <v>19</v>
          </cell>
          <cell r="BJ752">
            <v>10.2379</v>
          </cell>
          <cell r="BK752">
            <v>20</v>
          </cell>
          <cell r="BL752">
            <v>15.7796</v>
          </cell>
          <cell r="BM752">
            <v>20</v>
          </cell>
          <cell r="BN752">
            <v>36.47119</v>
          </cell>
          <cell r="BO752">
            <v>19</v>
          </cell>
          <cell r="BP752">
            <v>15.5528</v>
          </cell>
          <cell r="BQ752">
            <v>20</v>
          </cell>
          <cell r="BR752">
            <v>7.7249999999999996</v>
          </cell>
          <cell r="BS752">
            <v>20</v>
          </cell>
          <cell r="BT752">
            <v>18.127379999999999</v>
          </cell>
          <cell r="BU752">
            <v>19</v>
          </cell>
          <cell r="BV752">
            <v>7.611529</v>
          </cell>
          <cell r="BW752">
            <v>20</v>
          </cell>
        </row>
        <row r="753">
          <cell r="A753" t="str">
            <v>1721997</v>
          </cell>
          <cell r="B753" t="str">
            <v>Advanced1997</v>
          </cell>
          <cell r="C753" t="str">
            <v>Advanced Europe1997</v>
          </cell>
          <cell r="D753" t="str">
            <v>EUR1997</v>
          </cell>
          <cell r="E753" t="str">
            <v>OECD1997</v>
          </cell>
          <cell r="F753">
            <v>172</v>
          </cell>
          <cell r="G753" t="str">
            <v>Finland</v>
          </cell>
          <cell r="H753">
            <v>1997</v>
          </cell>
          <cell r="I753" t="str">
            <v>Advanced</v>
          </cell>
          <cell r="J753" t="str">
            <v>Advanced Europe</v>
          </cell>
          <cell r="K753" t="str">
            <v>EUR</v>
          </cell>
          <cell r="L753" t="str">
            <v>OECD</v>
          </cell>
          <cell r="M753">
            <v>107.399</v>
          </cell>
          <cell r="N753">
            <v>122904</v>
          </cell>
          <cell r="O753">
            <v>12.2539</v>
          </cell>
          <cell r="P753">
            <v>8.3000000000000007</v>
          </cell>
          <cell r="Q753">
            <v>-0.54</v>
          </cell>
          <cell r="R753">
            <v>9.2465519999999994</v>
          </cell>
          <cell r="S753">
            <v>21.500489999999999</v>
          </cell>
          <cell r="T753">
            <v>17.652349999999998</v>
          </cell>
          <cell r="U753">
            <v>23.39367</v>
          </cell>
          <cell r="V753">
            <v>41.046010000000003</v>
          </cell>
          <cell r="W753">
            <v>15.84531</v>
          </cell>
          <cell r="X753">
            <v>9.2184830000000009</v>
          </cell>
          <cell r="Y753">
            <v>12.21674</v>
          </cell>
          <cell r="Z753">
            <v>21.435220000000001</v>
          </cell>
          <cell r="AA753">
            <v>8.2748050000000006</v>
          </cell>
          <cell r="AB753">
            <v>4.6666369999999997</v>
          </cell>
          <cell r="AC753">
            <v>28</v>
          </cell>
          <cell r="AD753">
            <v>11.661210000000001</v>
          </cell>
          <cell r="AE753">
            <v>26</v>
          </cell>
          <cell r="AF753">
            <v>4.6474669999999998</v>
          </cell>
          <cell r="AG753">
            <v>28</v>
          </cell>
          <cell r="AH753">
            <v>9.2604050000000004</v>
          </cell>
          <cell r="AI753">
            <v>28</v>
          </cell>
          <cell r="AJ753">
            <v>23.431699999999999</v>
          </cell>
          <cell r="AK753">
            <v>26</v>
          </cell>
          <cell r="AL753">
            <v>9.2049369999999993</v>
          </cell>
          <cell r="AM753">
            <v>28</v>
          </cell>
          <cell r="AN753">
            <v>13.92704</v>
          </cell>
          <cell r="AO753">
            <v>28</v>
          </cell>
          <cell r="AP753">
            <v>35.092910000000003</v>
          </cell>
          <cell r="AQ753">
            <v>26</v>
          </cell>
          <cell r="AR753">
            <v>13.852399999999999</v>
          </cell>
          <cell r="AS753">
            <v>28</v>
          </cell>
          <cell r="AT753">
            <v>6.8607139999999998</v>
          </cell>
          <cell r="AU753">
            <v>28</v>
          </cell>
          <cell r="AV753">
            <v>17.526199999999999</v>
          </cell>
          <cell r="AW753">
            <v>26</v>
          </cell>
          <cell r="AX753">
            <v>6.8152920000000003</v>
          </cell>
          <cell r="AY753">
            <v>28</v>
          </cell>
          <cell r="AZ753">
            <v>5.1467599999999996</v>
          </cell>
          <cell r="BA753">
            <v>20</v>
          </cell>
          <cell r="BB753">
            <v>11.77909</v>
          </cell>
          <cell r="BC753">
            <v>20</v>
          </cell>
          <cell r="BD753">
            <v>5.1222830000000004</v>
          </cell>
          <cell r="BE753">
            <v>20</v>
          </cell>
          <cell r="BF753">
            <v>10.27979</v>
          </cell>
          <cell r="BG753">
            <v>20</v>
          </cell>
          <cell r="BH753">
            <v>24.146640000000001</v>
          </cell>
          <cell r="BI753">
            <v>20</v>
          </cell>
          <cell r="BJ753">
            <v>10.206759999999999</v>
          </cell>
          <cell r="BK753">
            <v>20</v>
          </cell>
          <cell r="BL753">
            <v>15.426550000000001</v>
          </cell>
          <cell r="BM753">
            <v>20</v>
          </cell>
          <cell r="BN753">
            <v>35.925719999999998</v>
          </cell>
          <cell r="BO753">
            <v>20</v>
          </cell>
          <cell r="BP753">
            <v>15.329050000000001</v>
          </cell>
          <cell r="BQ753">
            <v>20</v>
          </cell>
          <cell r="BR753">
            <v>7.7050000000000001</v>
          </cell>
          <cell r="BS753">
            <v>20</v>
          </cell>
          <cell r="BT753">
            <v>18.10191</v>
          </cell>
          <cell r="BU753">
            <v>20</v>
          </cell>
          <cell r="BV753">
            <v>7.645327</v>
          </cell>
          <cell r="BW753">
            <v>20</v>
          </cell>
        </row>
        <row r="754">
          <cell r="A754" t="str">
            <v>1721998</v>
          </cell>
          <cell r="B754" t="str">
            <v>Advanced1998</v>
          </cell>
          <cell r="C754" t="str">
            <v>Advanced Europe1998</v>
          </cell>
          <cell r="D754" t="str">
            <v>EUR1998</v>
          </cell>
          <cell r="E754" t="str">
            <v>OECD1998</v>
          </cell>
          <cell r="F754">
            <v>172</v>
          </cell>
          <cell r="G754" t="str">
            <v>Finland</v>
          </cell>
          <cell r="H754">
            <v>1998</v>
          </cell>
          <cell r="I754" t="str">
            <v>Advanced</v>
          </cell>
          <cell r="J754" t="str">
            <v>Advanced Europe</v>
          </cell>
          <cell r="K754" t="str">
            <v>EUR</v>
          </cell>
          <cell r="L754" t="str">
            <v>OECD</v>
          </cell>
          <cell r="M754">
            <v>116.642</v>
          </cell>
          <cell r="N754">
            <v>129670</v>
          </cell>
          <cell r="O754">
            <v>11.3987</v>
          </cell>
          <cell r="P754">
            <v>7.8</v>
          </cell>
          <cell r="Q754">
            <v>-0.6800003</v>
          </cell>
          <cell r="R754">
            <v>8.1438600000000001</v>
          </cell>
          <cell r="S754">
            <v>19.542590000000001</v>
          </cell>
          <cell r="T754">
            <v>16.48657</v>
          </cell>
          <cell r="U754">
            <v>23.075800000000001</v>
          </cell>
          <cell r="V754">
            <v>39.562370000000001</v>
          </cell>
          <cell r="W754">
            <v>15.790459999999999</v>
          </cell>
          <cell r="X754">
            <v>8.2105519999999999</v>
          </cell>
          <cell r="Y754">
            <v>11.49208</v>
          </cell>
          <cell r="Z754">
            <v>19.702629999999999</v>
          </cell>
          <cell r="AA754">
            <v>7.8638769999999996</v>
          </cell>
          <cell r="AB754">
            <v>4.6805070000000004</v>
          </cell>
          <cell r="AC754">
            <v>28</v>
          </cell>
          <cell r="AD754">
            <v>11.798579999999999</v>
          </cell>
          <cell r="AE754">
            <v>26</v>
          </cell>
          <cell r="AF754">
            <v>4.6759690000000003</v>
          </cell>
          <cell r="AG754">
            <v>28</v>
          </cell>
          <cell r="AH754">
            <v>9.2341350000000002</v>
          </cell>
          <cell r="AI754">
            <v>28</v>
          </cell>
          <cell r="AJ754">
            <v>23.448920000000001</v>
          </cell>
          <cell r="AK754">
            <v>26</v>
          </cell>
          <cell r="AL754">
            <v>9.1963740000000005</v>
          </cell>
          <cell r="AM754">
            <v>28</v>
          </cell>
          <cell r="AN754">
            <v>13.91464</v>
          </cell>
          <cell r="AO754">
            <v>28</v>
          </cell>
          <cell r="AP754">
            <v>35.247500000000002</v>
          </cell>
          <cell r="AQ754">
            <v>26</v>
          </cell>
          <cell r="AR754">
            <v>13.872339999999999</v>
          </cell>
          <cell r="AS754">
            <v>28</v>
          </cell>
          <cell r="AT754">
            <v>6.8464280000000004</v>
          </cell>
          <cell r="AU754">
            <v>28</v>
          </cell>
          <cell r="AV754">
            <v>17.57657</v>
          </cell>
          <cell r="AW754">
            <v>26</v>
          </cell>
          <cell r="AX754">
            <v>6.8136890000000001</v>
          </cell>
          <cell r="AY754">
            <v>28</v>
          </cell>
          <cell r="AZ754">
            <v>5.1032500000000001</v>
          </cell>
          <cell r="BA754">
            <v>20</v>
          </cell>
          <cell r="BB754">
            <v>11.87039</v>
          </cell>
          <cell r="BC754">
            <v>20</v>
          </cell>
          <cell r="BD754">
            <v>5.1103370000000004</v>
          </cell>
          <cell r="BE754">
            <v>20</v>
          </cell>
          <cell r="BF754">
            <v>10.21569</v>
          </cell>
          <cell r="BG754">
            <v>20</v>
          </cell>
          <cell r="BH754">
            <v>24.197980000000001</v>
          </cell>
          <cell r="BI754">
            <v>20</v>
          </cell>
          <cell r="BJ754">
            <v>10.19331</v>
          </cell>
          <cell r="BK754">
            <v>20</v>
          </cell>
          <cell r="BL754">
            <v>15.31894</v>
          </cell>
          <cell r="BM754">
            <v>20</v>
          </cell>
          <cell r="BN754">
            <v>36.068359999999998</v>
          </cell>
          <cell r="BO754">
            <v>20</v>
          </cell>
          <cell r="BP754">
            <v>15.30364</v>
          </cell>
          <cell r="BQ754">
            <v>20</v>
          </cell>
          <cell r="BR754">
            <v>7.66</v>
          </cell>
          <cell r="BS754">
            <v>20</v>
          </cell>
          <cell r="BT754">
            <v>18.150120000000001</v>
          </cell>
          <cell r="BU754">
            <v>20</v>
          </cell>
          <cell r="BV754">
            <v>7.6371039999999999</v>
          </cell>
          <cell r="BW754">
            <v>20</v>
          </cell>
        </row>
        <row r="755">
          <cell r="A755" t="str">
            <v>1721999</v>
          </cell>
          <cell r="B755" t="str">
            <v>Advanced1999</v>
          </cell>
          <cell r="C755" t="str">
            <v>Advanced Europe1999</v>
          </cell>
          <cell r="D755" t="str">
            <v>EUR1999</v>
          </cell>
          <cell r="E755" t="str">
            <v>OECD1999</v>
          </cell>
          <cell r="F755">
            <v>172</v>
          </cell>
          <cell r="G755" t="str">
            <v>Finland</v>
          </cell>
          <cell r="H755">
            <v>1999</v>
          </cell>
          <cell r="I755" t="str">
            <v>Advanced</v>
          </cell>
          <cell r="J755" t="str">
            <v>Advanced Europe</v>
          </cell>
          <cell r="K755" t="str">
            <v>EUR</v>
          </cell>
          <cell r="L755" t="str">
            <v>OECD</v>
          </cell>
          <cell r="M755">
            <v>122.321</v>
          </cell>
          <cell r="N755">
            <v>130214</v>
          </cell>
          <cell r="O755">
            <v>11.2378</v>
          </cell>
          <cell r="P755">
            <v>7.8</v>
          </cell>
          <cell r="Q755">
            <v>-0.04</v>
          </cell>
          <cell r="R755">
            <v>7.7166069999999998</v>
          </cell>
          <cell r="S755">
            <v>18.954429999999999</v>
          </cell>
          <cell r="T755">
            <v>15.818989999999999</v>
          </cell>
          <cell r="U755">
            <v>23.03745</v>
          </cell>
          <cell r="V755">
            <v>38.856439999999999</v>
          </cell>
          <cell r="W755">
            <v>15.989940000000001</v>
          </cell>
          <cell r="X755">
            <v>7.7263109999999999</v>
          </cell>
          <cell r="Y755">
            <v>11.251950000000001</v>
          </cell>
          <cell r="Z755">
            <v>18.978269999999998</v>
          </cell>
          <cell r="AA755">
            <v>7.8098089999999996</v>
          </cell>
          <cell r="AB755">
            <v>4.6339329999999999</v>
          </cell>
          <cell r="AC755">
            <v>28</v>
          </cell>
          <cell r="AD755">
            <v>11.72109</v>
          </cell>
          <cell r="AE755">
            <v>26</v>
          </cell>
          <cell r="AF755">
            <v>4.6436900000000003</v>
          </cell>
          <cell r="AG755">
            <v>28</v>
          </cell>
          <cell r="AH755">
            <v>9.2207740000000005</v>
          </cell>
          <cell r="AI755">
            <v>28</v>
          </cell>
          <cell r="AJ755">
            <v>23.477319999999999</v>
          </cell>
          <cell r="AK755">
            <v>26</v>
          </cell>
          <cell r="AL755">
            <v>9.2141500000000001</v>
          </cell>
          <cell r="AM755">
            <v>28</v>
          </cell>
          <cell r="AN755">
            <v>13.854710000000001</v>
          </cell>
          <cell r="AO755">
            <v>28</v>
          </cell>
          <cell r="AP755">
            <v>35.198410000000003</v>
          </cell>
          <cell r="AQ755">
            <v>26</v>
          </cell>
          <cell r="AR755">
            <v>13.857839999999999</v>
          </cell>
          <cell r="AS755">
            <v>28</v>
          </cell>
          <cell r="AT755">
            <v>6.8392860000000004</v>
          </cell>
          <cell r="AU755">
            <v>28</v>
          </cell>
          <cell r="AV755">
            <v>17.598210000000002</v>
          </cell>
          <cell r="AW755">
            <v>26</v>
          </cell>
          <cell r="AX755">
            <v>6.8304580000000001</v>
          </cell>
          <cell r="AY755">
            <v>28</v>
          </cell>
          <cell r="AZ755">
            <v>5.051196</v>
          </cell>
          <cell r="BA755">
            <v>20</v>
          </cell>
          <cell r="BB755">
            <v>11.74681</v>
          </cell>
          <cell r="BC755">
            <v>20</v>
          </cell>
          <cell r="BD755">
            <v>5.0660410000000002</v>
          </cell>
          <cell r="BE755">
            <v>20</v>
          </cell>
          <cell r="BF755">
            <v>10.249129999999999</v>
          </cell>
          <cell r="BG755">
            <v>20</v>
          </cell>
          <cell r="BH755">
            <v>24.25525</v>
          </cell>
          <cell r="BI755">
            <v>20</v>
          </cell>
          <cell r="BJ755">
            <v>10.2447</v>
          </cell>
          <cell r="BK755">
            <v>20</v>
          </cell>
          <cell r="BL755">
            <v>15.300319999999999</v>
          </cell>
          <cell r="BM755">
            <v>20</v>
          </cell>
          <cell r="BN755">
            <v>36.00206</v>
          </cell>
          <cell r="BO755">
            <v>20</v>
          </cell>
          <cell r="BP755">
            <v>15.310739999999999</v>
          </cell>
          <cell r="BQ755">
            <v>20</v>
          </cell>
          <cell r="BR755">
            <v>7.7</v>
          </cell>
          <cell r="BS755">
            <v>20</v>
          </cell>
          <cell r="BT755">
            <v>18.207229999999999</v>
          </cell>
          <cell r="BU755">
            <v>20</v>
          </cell>
          <cell r="BV755">
            <v>7.691001</v>
          </cell>
          <cell r="BW755">
            <v>20</v>
          </cell>
        </row>
        <row r="756">
          <cell r="A756" t="str">
            <v>1722000</v>
          </cell>
          <cell r="B756" t="str">
            <v>Advanced2000</v>
          </cell>
          <cell r="C756" t="str">
            <v>Advanced Europe2000</v>
          </cell>
          <cell r="D756" t="str">
            <v>EUR2000</v>
          </cell>
          <cell r="E756" t="str">
            <v>OECD2000</v>
          </cell>
          <cell r="F756">
            <v>172</v>
          </cell>
          <cell r="G756" t="str">
            <v>Finland</v>
          </cell>
          <cell r="H756">
            <v>2000</v>
          </cell>
          <cell r="I756" t="str">
            <v>Advanced</v>
          </cell>
          <cell r="J756" t="str">
            <v>Advanced Europe</v>
          </cell>
          <cell r="K756" t="str">
            <v>EUR</v>
          </cell>
          <cell r="L756" t="str">
            <v>OECD</v>
          </cell>
          <cell r="M756">
            <v>132.19499999999999</v>
          </cell>
          <cell r="N756">
            <v>121716</v>
          </cell>
          <cell r="O756">
            <v>10.7033</v>
          </cell>
          <cell r="P756">
            <v>7.5</v>
          </cell>
          <cell r="Q756">
            <v>-0.3899994</v>
          </cell>
          <cell r="R756">
            <v>6.9504809999999999</v>
          </cell>
          <cell r="S756">
            <v>17.653780000000001</v>
          </cell>
          <cell r="T756">
            <v>15.235939999999999</v>
          </cell>
          <cell r="U756">
            <v>23.462389999999999</v>
          </cell>
          <cell r="V756">
            <v>38.698329999999999</v>
          </cell>
          <cell r="W756">
            <v>16.440529999999999</v>
          </cell>
          <cell r="X756">
            <v>7.0411140000000003</v>
          </cell>
          <cell r="Y756">
            <v>10.84287</v>
          </cell>
          <cell r="Z756">
            <v>17.883980000000001</v>
          </cell>
          <cell r="AA756">
            <v>7.5977990000000002</v>
          </cell>
          <cell r="AB756">
            <v>4.3977579999999996</v>
          </cell>
          <cell r="AC756">
            <v>28</v>
          </cell>
          <cell r="AD756">
            <v>11.385160000000001</v>
          </cell>
          <cell r="AE756">
            <v>27</v>
          </cell>
          <cell r="AF756">
            <v>4.4611479999999997</v>
          </cell>
          <cell r="AG756">
            <v>28</v>
          </cell>
          <cell r="AH756">
            <v>9.0518859999999997</v>
          </cell>
          <cell r="AI756">
            <v>28</v>
          </cell>
          <cell r="AJ756">
            <v>23.089289999999998</v>
          </cell>
          <cell r="AK756">
            <v>27</v>
          </cell>
          <cell r="AL756">
            <v>9.1570330000000002</v>
          </cell>
          <cell r="AM756">
            <v>28</v>
          </cell>
          <cell r="AN756">
            <v>13.44964</v>
          </cell>
          <cell r="AO756">
            <v>28</v>
          </cell>
          <cell r="AP756">
            <v>34.474449999999997</v>
          </cell>
          <cell r="AQ756">
            <v>27</v>
          </cell>
          <cell r="AR756">
            <v>13.618180000000001</v>
          </cell>
          <cell r="AS756">
            <v>28</v>
          </cell>
          <cell r="AT756">
            <v>6.6928570000000001</v>
          </cell>
          <cell r="AU756">
            <v>28</v>
          </cell>
          <cell r="AV756">
            <v>16.96011</v>
          </cell>
          <cell r="AW756">
            <v>27</v>
          </cell>
          <cell r="AX756">
            <v>6.7645039999999996</v>
          </cell>
          <cell r="AY756">
            <v>28</v>
          </cell>
          <cell r="AZ756">
            <v>4.7618499999999999</v>
          </cell>
          <cell r="BA756">
            <v>20</v>
          </cell>
          <cell r="BB756">
            <v>11.381589999999999</v>
          </cell>
          <cell r="BC756">
            <v>20</v>
          </cell>
          <cell r="BD756">
            <v>4.8236270000000001</v>
          </cell>
          <cell r="BE756">
            <v>20</v>
          </cell>
          <cell r="BF756">
            <v>10.07931</v>
          </cell>
          <cell r="BG756">
            <v>20</v>
          </cell>
          <cell r="BH756">
            <v>24.373919999999998</v>
          </cell>
          <cell r="BI756">
            <v>20</v>
          </cell>
          <cell r="BJ756">
            <v>10.181559999999999</v>
          </cell>
          <cell r="BK756">
            <v>20</v>
          </cell>
          <cell r="BL756">
            <v>14.84116</v>
          </cell>
          <cell r="BM756">
            <v>20</v>
          </cell>
          <cell r="BN756">
            <v>35.755510000000001</v>
          </cell>
          <cell r="BO756">
            <v>20</v>
          </cell>
          <cell r="BP756">
            <v>15.005190000000001</v>
          </cell>
          <cell r="BQ756">
            <v>20</v>
          </cell>
          <cell r="BR756">
            <v>7.5549999999999997</v>
          </cell>
          <cell r="BS756">
            <v>20</v>
          </cell>
          <cell r="BT756">
            <v>18.224209999999999</v>
          </cell>
          <cell r="BU756">
            <v>20</v>
          </cell>
          <cell r="BV756">
            <v>7.6285350000000003</v>
          </cell>
          <cell r="BW756">
            <v>20</v>
          </cell>
        </row>
        <row r="757">
          <cell r="A757" t="str">
            <v>1722001</v>
          </cell>
          <cell r="B757" t="str">
            <v>Advanced2001</v>
          </cell>
          <cell r="C757" t="str">
            <v>Advanced Europe2001</v>
          </cell>
          <cell r="D757" t="str">
            <v>EUR2001</v>
          </cell>
          <cell r="E757" t="str">
            <v>OECD2001</v>
          </cell>
          <cell r="F757">
            <v>172</v>
          </cell>
          <cell r="G757" t="str">
            <v>Finland</v>
          </cell>
          <cell r="H757">
            <v>2001</v>
          </cell>
          <cell r="I757" t="str">
            <v>Advanced</v>
          </cell>
          <cell r="J757" t="str">
            <v>Advanced Europe</v>
          </cell>
          <cell r="K757" t="str">
            <v>EUR</v>
          </cell>
          <cell r="L757" t="str">
            <v>OECD</v>
          </cell>
          <cell r="M757">
            <v>139.28800000000001</v>
          </cell>
          <cell r="N757">
            <v>124561</v>
          </cell>
          <cell r="O757">
            <v>10.764099999999999</v>
          </cell>
          <cell r="P757">
            <v>7.7</v>
          </cell>
          <cell r="Q757">
            <v>0.11999990000000001</v>
          </cell>
          <cell r="R757">
            <v>6.6069659999999999</v>
          </cell>
          <cell r="S757">
            <v>17.371040000000001</v>
          </cell>
          <cell r="T757">
            <v>14.57001</v>
          </cell>
          <cell r="U757">
            <v>23.737469999999998</v>
          </cell>
          <cell r="V757">
            <v>38.307479999999998</v>
          </cell>
          <cell r="W757">
            <v>16.980419999999999</v>
          </cell>
          <cell r="X757">
            <v>6.6094499999999998</v>
          </cell>
          <cell r="Y757">
            <v>10.76812</v>
          </cell>
          <cell r="Z757">
            <v>17.377569999999999</v>
          </cell>
          <cell r="AA757">
            <v>7.7028949999999998</v>
          </cell>
          <cell r="AB757">
            <v>4.4376150000000001</v>
          </cell>
          <cell r="AC757">
            <v>28</v>
          </cell>
          <cell r="AD757">
            <v>11.112439999999999</v>
          </cell>
          <cell r="AE757">
            <v>28</v>
          </cell>
          <cell r="AF757">
            <v>4.4618669999999998</v>
          </cell>
          <cell r="AG757">
            <v>28</v>
          </cell>
          <cell r="AH757">
            <v>9.1255380000000006</v>
          </cell>
          <cell r="AI757">
            <v>28</v>
          </cell>
          <cell r="AJ757">
            <v>22.86666</v>
          </cell>
          <cell r="AK757">
            <v>28</v>
          </cell>
          <cell r="AL757">
            <v>9.159224</v>
          </cell>
          <cell r="AM757">
            <v>28</v>
          </cell>
          <cell r="AN757">
            <v>13.56315</v>
          </cell>
          <cell r="AO757">
            <v>28</v>
          </cell>
          <cell r="AP757">
            <v>33.979100000000003</v>
          </cell>
          <cell r="AQ757">
            <v>28</v>
          </cell>
          <cell r="AR757">
            <v>13.621090000000001</v>
          </cell>
          <cell r="AS757">
            <v>28</v>
          </cell>
          <cell r="AT757">
            <v>6.7642860000000002</v>
          </cell>
          <cell r="AU757">
            <v>28</v>
          </cell>
          <cell r="AV757">
            <v>16.950620000000001</v>
          </cell>
          <cell r="AW757">
            <v>28</v>
          </cell>
          <cell r="AX757">
            <v>6.7861089999999997</v>
          </cell>
          <cell r="AY757">
            <v>28</v>
          </cell>
          <cell r="AZ757">
            <v>4.7537140000000004</v>
          </cell>
          <cell r="BA757">
            <v>20</v>
          </cell>
          <cell r="BB757">
            <v>11.234629999999999</v>
          </cell>
          <cell r="BC757">
            <v>20</v>
          </cell>
          <cell r="BD757">
            <v>4.7814259999999997</v>
          </cell>
          <cell r="BE757">
            <v>20</v>
          </cell>
          <cell r="BF757">
            <v>10.18196</v>
          </cell>
          <cell r="BG757">
            <v>20</v>
          </cell>
          <cell r="BH757">
            <v>24.289570000000001</v>
          </cell>
          <cell r="BI757">
            <v>20</v>
          </cell>
          <cell r="BJ757">
            <v>10.22625</v>
          </cell>
          <cell r="BK757">
            <v>20</v>
          </cell>
          <cell r="BL757">
            <v>14.93567</v>
          </cell>
          <cell r="BM757">
            <v>20</v>
          </cell>
          <cell r="BN757">
            <v>35.5242</v>
          </cell>
          <cell r="BO757">
            <v>20</v>
          </cell>
          <cell r="BP757">
            <v>15.007680000000001</v>
          </cell>
          <cell r="BQ757">
            <v>20</v>
          </cell>
          <cell r="BR757">
            <v>7.665</v>
          </cell>
          <cell r="BS757">
            <v>20</v>
          </cell>
          <cell r="BT757">
            <v>18.25911</v>
          </cell>
          <cell r="BU757">
            <v>20</v>
          </cell>
          <cell r="BV757">
            <v>7.6974280000000004</v>
          </cell>
          <cell r="BW757">
            <v>20</v>
          </cell>
        </row>
        <row r="758">
          <cell r="A758" t="str">
            <v>1722002</v>
          </cell>
          <cell r="B758" t="str">
            <v>Advanced2002</v>
          </cell>
          <cell r="C758" t="str">
            <v>Advanced Europe2002</v>
          </cell>
          <cell r="D758" t="str">
            <v>EUR2002</v>
          </cell>
          <cell r="E758" t="str">
            <v>OECD2002</v>
          </cell>
          <cell r="F758">
            <v>172</v>
          </cell>
          <cell r="G758" t="str">
            <v>Finland</v>
          </cell>
          <cell r="H758">
            <v>2002</v>
          </cell>
          <cell r="I758" t="str">
            <v>Advanced</v>
          </cell>
          <cell r="J758" t="str">
            <v>Advanced Europe</v>
          </cell>
          <cell r="K758" t="str">
            <v>EUR</v>
          </cell>
          <cell r="L758" t="str">
            <v>OECD</v>
          </cell>
          <cell r="M758">
            <v>143.64599999999999</v>
          </cell>
          <cell r="N758">
            <v>135091</v>
          </cell>
          <cell r="O758">
            <v>11.0625</v>
          </cell>
          <cell r="P758">
            <v>8</v>
          </cell>
          <cell r="Q758">
            <v>0.30999949999999998</v>
          </cell>
          <cell r="R758">
            <v>6.6454440000000004</v>
          </cell>
          <cell r="S758">
            <v>17.707979999999999</v>
          </cell>
          <cell r="T758">
            <v>14.15615</v>
          </cell>
          <cell r="U758">
            <v>23.565449999999998</v>
          </cell>
          <cell r="V758">
            <v>37.721600000000002</v>
          </cell>
          <cell r="W758">
            <v>17.041630000000001</v>
          </cell>
          <cell r="X758">
            <v>6.576003</v>
          </cell>
          <cell r="Y758">
            <v>10.94694</v>
          </cell>
          <cell r="Z758">
            <v>17.522939999999998</v>
          </cell>
          <cell r="AA758">
            <v>7.916404</v>
          </cell>
          <cell r="AB758">
            <v>4.5528199999999996</v>
          </cell>
          <cell r="AC758">
            <v>28</v>
          </cell>
          <cell r="AD758">
            <v>11.15343</v>
          </cell>
          <cell r="AE758">
            <v>28</v>
          </cell>
          <cell r="AF758">
            <v>4.548413</v>
          </cell>
          <cell r="AG758">
            <v>28</v>
          </cell>
          <cell r="AH758">
            <v>9.2787369999999996</v>
          </cell>
          <cell r="AI758">
            <v>28</v>
          </cell>
          <cell r="AJ758">
            <v>22.779789999999998</v>
          </cell>
          <cell r="AK758">
            <v>28</v>
          </cell>
          <cell r="AL758">
            <v>9.2526080000000004</v>
          </cell>
          <cell r="AM758">
            <v>28</v>
          </cell>
          <cell r="AN758">
            <v>13.83156</v>
          </cell>
          <cell r="AO758">
            <v>28</v>
          </cell>
          <cell r="AP758">
            <v>33.933219999999999</v>
          </cell>
          <cell r="AQ758">
            <v>28</v>
          </cell>
          <cell r="AR758">
            <v>13.801019999999999</v>
          </cell>
          <cell r="AS758">
            <v>28</v>
          </cell>
          <cell r="AT758">
            <v>6.8642859999999999</v>
          </cell>
          <cell r="AU758">
            <v>28</v>
          </cell>
          <cell r="AV758">
            <v>16.86365</v>
          </cell>
          <cell r="AW758">
            <v>28</v>
          </cell>
          <cell r="AX758">
            <v>6.8437739999999998</v>
          </cell>
          <cell r="AY758">
            <v>28</v>
          </cell>
          <cell r="AZ758">
            <v>4.9124549999999996</v>
          </cell>
          <cell r="BA758">
            <v>20</v>
          </cell>
          <cell r="BB758">
            <v>11.367240000000001</v>
          </cell>
          <cell r="BC758">
            <v>20</v>
          </cell>
          <cell r="BD758">
            <v>4.9052540000000002</v>
          </cell>
          <cell r="BE758">
            <v>20</v>
          </cell>
          <cell r="BF758">
            <v>10.33924</v>
          </cell>
          <cell r="BG758">
            <v>20</v>
          </cell>
          <cell r="BH758">
            <v>24.19388</v>
          </cell>
          <cell r="BI758">
            <v>20</v>
          </cell>
          <cell r="BJ758">
            <v>10.313929999999999</v>
          </cell>
          <cell r="BK758">
            <v>20</v>
          </cell>
          <cell r="BL758">
            <v>15.25169</v>
          </cell>
          <cell r="BM758">
            <v>20</v>
          </cell>
          <cell r="BN758">
            <v>35.561120000000003</v>
          </cell>
          <cell r="BO758">
            <v>20</v>
          </cell>
          <cell r="BP758">
            <v>15.21918</v>
          </cell>
          <cell r="BQ758">
            <v>20</v>
          </cell>
          <cell r="BR758">
            <v>7.7649999999999997</v>
          </cell>
          <cell r="BS758">
            <v>20</v>
          </cell>
          <cell r="BT758">
            <v>18.168310000000002</v>
          </cell>
          <cell r="BU758">
            <v>20</v>
          </cell>
          <cell r="BV758">
            <v>7.745692</v>
          </cell>
          <cell r="BW758">
            <v>20</v>
          </cell>
        </row>
        <row r="759">
          <cell r="A759" t="str">
            <v>1722003</v>
          </cell>
          <cell r="B759" t="str">
            <v>Advanced2003</v>
          </cell>
          <cell r="C759" t="str">
            <v>Advanced Europe2003</v>
          </cell>
          <cell r="D759" t="str">
            <v>EUR2003</v>
          </cell>
          <cell r="E759" t="str">
            <v>OECD2003</v>
          </cell>
          <cell r="F759">
            <v>172</v>
          </cell>
          <cell r="G759" t="str">
            <v>Finland</v>
          </cell>
          <cell r="H759">
            <v>2003</v>
          </cell>
          <cell r="I759" t="str">
            <v>Advanced</v>
          </cell>
          <cell r="J759" t="str">
            <v>Advanced Europe</v>
          </cell>
          <cell r="K759" t="str">
            <v>EUR</v>
          </cell>
          <cell r="L759" t="str">
            <v>OECD</v>
          </cell>
          <cell r="M759">
            <v>145.53100000000001</v>
          </cell>
          <cell r="N759">
            <v>164120</v>
          </cell>
          <cell r="O759">
            <v>11.3805</v>
          </cell>
          <cell r="P759">
            <v>8.3000000000000007</v>
          </cell>
          <cell r="Q759">
            <v>0.34000019999999997</v>
          </cell>
          <cell r="R759">
            <v>6.8611269999999998</v>
          </cell>
          <cell r="S759">
            <v>18.241620000000001</v>
          </cell>
          <cell r="T759">
            <v>14.163019999999999</v>
          </cell>
          <cell r="U759">
            <v>23.492080000000001</v>
          </cell>
          <cell r="V759">
            <v>37.655090000000001</v>
          </cell>
          <cell r="W759">
            <v>17.133189999999999</v>
          </cell>
          <cell r="X759">
            <v>6.762581</v>
          </cell>
          <cell r="Y759">
            <v>11.217040000000001</v>
          </cell>
          <cell r="Z759">
            <v>17.979620000000001</v>
          </cell>
          <cell r="AA759">
            <v>8.1807870000000005</v>
          </cell>
          <cell r="AB759">
            <v>4.6900829999999996</v>
          </cell>
          <cell r="AC759">
            <v>28</v>
          </cell>
          <cell r="AD759">
            <v>11.294269999999999</v>
          </cell>
          <cell r="AE759">
            <v>28</v>
          </cell>
          <cell r="AF759">
            <v>4.6532900000000001</v>
          </cell>
          <cell r="AG759">
            <v>28</v>
          </cell>
          <cell r="AH759">
            <v>9.3784299999999998</v>
          </cell>
          <cell r="AI759">
            <v>28</v>
          </cell>
          <cell r="AJ759">
            <v>22.636369999999999</v>
          </cell>
          <cell r="AK759">
            <v>28</v>
          </cell>
          <cell r="AL759">
            <v>9.2958379999999998</v>
          </cell>
          <cell r="AM759">
            <v>28</v>
          </cell>
          <cell r="AN759">
            <v>14.06851</v>
          </cell>
          <cell r="AO759">
            <v>28</v>
          </cell>
          <cell r="AP759">
            <v>33.930639999999997</v>
          </cell>
          <cell r="AQ759">
            <v>28</v>
          </cell>
          <cell r="AR759">
            <v>13.94913</v>
          </cell>
          <cell r="AS759">
            <v>28</v>
          </cell>
          <cell r="AT759">
            <v>6.9392860000000001</v>
          </cell>
          <cell r="AU759">
            <v>28</v>
          </cell>
          <cell r="AV759">
            <v>16.754079999999998</v>
          </cell>
          <cell r="AW759">
            <v>28</v>
          </cell>
          <cell r="AX759">
            <v>6.8788799999999997</v>
          </cell>
          <cell r="AY759">
            <v>28</v>
          </cell>
          <cell r="AZ759">
            <v>5.1153050000000002</v>
          </cell>
          <cell r="BA759">
            <v>20</v>
          </cell>
          <cell r="BB759">
            <v>11.637879999999999</v>
          </cell>
          <cell r="BC759">
            <v>20</v>
          </cell>
          <cell r="BD759">
            <v>5.0741709999999998</v>
          </cell>
          <cell r="BE759">
            <v>20</v>
          </cell>
          <cell r="BF759">
            <v>10.454050000000001</v>
          </cell>
          <cell r="BG759">
            <v>20</v>
          </cell>
          <cell r="BH759">
            <v>23.985140000000001</v>
          </cell>
          <cell r="BI759">
            <v>20</v>
          </cell>
          <cell r="BJ759">
            <v>10.369590000000001</v>
          </cell>
          <cell r="BK759">
            <v>20</v>
          </cell>
          <cell r="BL759">
            <v>15.56936</v>
          </cell>
          <cell r="BM759">
            <v>20</v>
          </cell>
          <cell r="BN759">
            <v>35.623019999999997</v>
          </cell>
          <cell r="BO759">
            <v>20</v>
          </cell>
          <cell r="BP759">
            <v>15.443770000000001</v>
          </cell>
          <cell r="BQ759">
            <v>20</v>
          </cell>
          <cell r="BR759">
            <v>7.84</v>
          </cell>
          <cell r="BS759">
            <v>20</v>
          </cell>
          <cell r="BT759">
            <v>17.993110000000001</v>
          </cell>
          <cell r="BU759">
            <v>20</v>
          </cell>
          <cell r="BV759">
            <v>7.7776339999999999</v>
          </cell>
          <cell r="BW759">
            <v>20</v>
          </cell>
        </row>
        <row r="760">
          <cell r="A760" t="str">
            <v>1722004</v>
          </cell>
          <cell r="B760" t="str">
            <v>Advanced2004</v>
          </cell>
          <cell r="C760" t="str">
            <v>Advanced Europe2004</v>
          </cell>
          <cell r="D760" t="str">
            <v>EUR2004</v>
          </cell>
          <cell r="E760" t="str">
            <v>OECD2004</v>
          </cell>
          <cell r="F760">
            <v>172</v>
          </cell>
          <cell r="G760" t="str">
            <v>Finland</v>
          </cell>
          <cell r="H760">
            <v>2004</v>
          </cell>
          <cell r="I760" t="str">
            <v>Advanced</v>
          </cell>
          <cell r="J760" t="str">
            <v>Advanced Europe</v>
          </cell>
          <cell r="K760" t="str">
            <v>EUR</v>
          </cell>
          <cell r="L760" t="str">
            <v>OECD</v>
          </cell>
          <cell r="M760">
            <v>152.26599999999999</v>
          </cell>
          <cell r="N760">
            <v>188918</v>
          </cell>
          <cell r="O760">
            <v>11.3161</v>
          </cell>
          <cell r="P760">
            <v>8.1999999999999993</v>
          </cell>
          <cell r="Q760">
            <v>-0.04</v>
          </cell>
          <cell r="R760">
            <v>6.8706040000000002</v>
          </cell>
          <cell r="S760">
            <v>18.186679999999999</v>
          </cell>
          <cell r="T760">
            <v>14.17272</v>
          </cell>
          <cell r="U760">
            <v>23.342860000000002</v>
          </cell>
          <cell r="V760">
            <v>37.51558</v>
          </cell>
          <cell r="W760">
            <v>16.915009999999999</v>
          </cell>
          <cell r="X760">
            <v>6.8884410000000003</v>
          </cell>
          <cell r="Y760">
            <v>11.34545</v>
          </cell>
          <cell r="Z760">
            <v>18.233889999999999</v>
          </cell>
          <cell r="AA760">
            <v>8.2212879999999995</v>
          </cell>
          <cell r="AB760">
            <v>4.6279669999999999</v>
          </cell>
          <cell r="AC760">
            <v>28</v>
          </cell>
          <cell r="AD760">
            <v>11.28016</v>
          </cell>
          <cell r="AE760">
            <v>28</v>
          </cell>
          <cell r="AF760">
            <v>4.6168839999999998</v>
          </cell>
          <cell r="AG760">
            <v>28</v>
          </cell>
          <cell r="AH760">
            <v>9.2561789999999995</v>
          </cell>
          <cell r="AI760">
            <v>28</v>
          </cell>
          <cell r="AJ760">
            <v>22.61843</v>
          </cell>
          <cell r="AK760">
            <v>28</v>
          </cell>
          <cell r="AL760">
            <v>9.2250200000000007</v>
          </cell>
          <cell r="AM760">
            <v>28</v>
          </cell>
          <cell r="AN760">
            <v>13.88415</v>
          </cell>
          <cell r="AO760">
            <v>28</v>
          </cell>
          <cell r="AP760">
            <v>33.898589999999999</v>
          </cell>
          <cell r="AQ760">
            <v>28</v>
          </cell>
          <cell r="AR760">
            <v>13.841900000000001</v>
          </cell>
          <cell r="AS760">
            <v>28</v>
          </cell>
          <cell r="AT760">
            <v>6.9</v>
          </cell>
          <cell r="AU760">
            <v>28</v>
          </cell>
          <cell r="AV760">
            <v>16.849329999999998</v>
          </cell>
          <cell r="AW760">
            <v>28</v>
          </cell>
          <cell r="AX760">
            <v>6.8782800000000002</v>
          </cell>
          <cell r="AY760">
            <v>28</v>
          </cell>
          <cell r="AZ760">
            <v>5.0796939999999999</v>
          </cell>
          <cell r="BA760">
            <v>20</v>
          </cell>
          <cell r="BB760">
            <v>11.676299999999999</v>
          </cell>
          <cell r="BC760">
            <v>20</v>
          </cell>
          <cell r="BD760">
            <v>5.0650620000000002</v>
          </cell>
          <cell r="BE760">
            <v>20</v>
          </cell>
          <cell r="BF760">
            <v>10.318820000000001</v>
          </cell>
          <cell r="BG760">
            <v>20</v>
          </cell>
          <cell r="BH760">
            <v>23.890470000000001</v>
          </cell>
          <cell r="BI760">
            <v>20</v>
          </cell>
          <cell r="BJ760">
            <v>10.284890000000001</v>
          </cell>
          <cell r="BK760">
            <v>20</v>
          </cell>
          <cell r="BL760">
            <v>15.39852</v>
          </cell>
          <cell r="BM760">
            <v>20</v>
          </cell>
          <cell r="BN760">
            <v>35.566780000000001</v>
          </cell>
          <cell r="BO760">
            <v>20</v>
          </cell>
          <cell r="BP760">
            <v>15.34995</v>
          </cell>
          <cell r="BQ760">
            <v>20</v>
          </cell>
          <cell r="BR760">
            <v>7.7949999999999999</v>
          </cell>
          <cell r="BS760">
            <v>20</v>
          </cell>
          <cell r="BT760">
            <v>18.03575</v>
          </cell>
          <cell r="BU760">
            <v>20</v>
          </cell>
          <cell r="BV760">
            <v>7.7720560000000001</v>
          </cell>
          <cell r="BW760">
            <v>20</v>
          </cell>
        </row>
        <row r="761">
          <cell r="A761" t="str">
            <v>1722005</v>
          </cell>
          <cell r="B761" t="str">
            <v>Advanced2005</v>
          </cell>
          <cell r="C761" t="str">
            <v>Advanced Europe2005</v>
          </cell>
          <cell r="D761" t="str">
            <v>EUR2005</v>
          </cell>
          <cell r="E761" t="str">
            <v>OECD2005</v>
          </cell>
          <cell r="F761">
            <v>172</v>
          </cell>
          <cell r="G761" t="str">
            <v>Finland</v>
          </cell>
          <cell r="H761">
            <v>2005</v>
          </cell>
          <cell r="I761" t="str">
            <v>Advanced</v>
          </cell>
          <cell r="J761" t="str">
            <v>Advanced Europe</v>
          </cell>
          <cell r="K761" t="str">
            <v>EUR</v>
          </cell>
          <cell r="L761" t="str">
            <v>OECD</v>
          </cell>
          <cell r="M761">
            <v>157.429</v>
          </cell>
          <cell r="N761">
            <v>195626</v>
          </cell>
          <cell r="O761">
            <v>11.3672</v>
          </cell>
          <cell r="P761">
            <v>8.4</v>
          </cell>
          <cell r="Q761">
            <v>0.11999990000000001</v>
          </cell>
          <cell r="R761">
            <v>6.6905710000000003</v>
          </cell>
          <cell r="S761">
            <v>18.057749999999999</v>
          </cell>
          <cell r="T761">
            <v>13.737069999999999</v>
          </cell>
          <cell r="U761">
            <v>23.339079999999999</v>
          </cell>
          <cell r="V761">
            <v>37.076149999999998</v>
          </cell>
          <cell r="W761">
            <v>17.246870000000001</v>
          </cell>
          <cell r="X761">
            <v>6.7001840000000001</v>
          </cell>
          <cell r="Y761">
            <v>11.383509999999999</v>
          </cell>
          <cell r="Z761">
            <v>18.0837</v>
          </cell>
          <cell r="AA761">
            <v>8.4120690000000007</v>
          </cell>
          <cell r="AB761">
            <v>4.5014110000000001</v>
          </cell>
          <cell r="AC761">
            <v>28</v>
          </cell>
          <cell r="AD761">
            <v>11.068</v>
          </cell>
          <cell r="AE761">
            <v>28</v>
          </cell>
          <cell r="AF761">
            <v>4.513687</v>
          </cell>
          <cell r="AG761">
            <v>28</v>
          </cell>
          <cell r="AH761">
            <v>9.2291070000000008</v>
          </cell>
          <cell r="AI761">
            <v>28</v>
          </cell>
          <cell r="AJ761">
            <v>22.702159999999999</v>
          </cell>
          <cell r="AK761">
            <v>28</v>
          </cell>
          <cell r="AL761">
            <v>9.2361850000000008</v>
          </cell>
          <cell r="AM761">
            <v>28</v>
          </cell>
          <cell r="AN761">
            <v>13.73052</v>
          </cell>
          <cell r="AO761">
            <v>28</v>
          </cell>
          <cell r="AP761">
            <v>33.770159999999997</v>
          </cell>
          <cell r="AQ761">
            <v>28</v>
          </cell>
          <cell r="AR761">
            <v>13.74987</v>
          </cell>
          <cell r="AS761">
            <v>28</v>
          </cell>
          <cell r="AT761">
            <v>6.9178569999999997</v>
          </cell>
          <cell r="AU761">
            <v>28</v>
          </cell>
          <cell r="AV761">
            <v>16.97035</v>
          </cell>
          <cell r="AW761">
            <v>28</v>
          </cell>
          <cell r="AX761">
            <v>6.9223350000000003</v>
          </cell>
          <cell r="AY761">
            <v>28</v>
          </cell>
          <cell r="AZ761">
            <v>4.9404199999999996</v>
          </cell>
          <cell r="BA761">
            <v>20</v>
          </cell>
          <cell r="BB761">
            <v>11.44886</v>
          </cell>
          <cell r="BC761">
            <v>20</v>
          </cell>
          <cell r="BD761">
            <v>4.9513980000000002</v>
          </cell>
          <cell r="BE761">
            <v>20</v>
          </cell>
          <cell r="BF761">
            <v>10.30226</v>
          </cell>
          <cell r="BG761">
            <v>20</v>
          </cell>
          <cell r="BH761">
            <v>24.009329999999999</v>
          </cell>
          <cell r="BI761">
            <v>20</v>
          </cell>
          <cell r="BJ761">
            <v>10.30701</v>
          </cell>
          <cell r="BK761">
            <v>20</v>
          </cell>
          <cell r="BL761">
            <v>15.24268</v>
          </cell>
          <cell r="BM761">
            <v>20</v>
          </cell>
          <cell r="BN761">
            <v>35.458199999999998</v>
          </cell>
          <cell r="BO761">
            <v>20</v>
          </cell>
          <cell r="BP761">
            <v>15.25841</v>
          </cell>
          <cell r="BQ761">
            <v>20</v>
          </cell>
          <cell r="BR761">
            <v>7.8250000000000002</v>
          </cell>
          <cell r="BS761">
            <v>20</v>
          </cell>
          <cell r="BT761">
            <v>18.194949999999999</v>
          </cell>
          <cell r="BU761">
            <v>20</v>
          </cell>
          <cell r="BV761">
            <v>7.8283509999999996</v>
          </cell>
          <cell r="BW761">
            <v>20</v>
          </cell>
        </row>
        <row r="762">
          <cell r="A762" t="str">
            <v>1722006</v>
          </cell>
          <cell r="B762" t="str">
            <v>Advanced2006</v>
          </cell>
          <cell r="C762" t="str">
            <v>Advanced Europe2006</v>
          </cell>
          <cell r="D762" t="str">
            <v>EUR2006</v>
          </cell>
          <cell r="E762" t="str">
            <v>OECD2006</v>
          </cell>
          <cell r="F762">
            <v>172</v>
          </cell>
          <cell r="G762" t="str">
            <v>Finland</v>
          </cell>
          <cell r="H762">
            <v>2006</v>
          </cell>
          <cell r="I762" t="str">
            <v>Advanced</v>
          </cell>
          <cell r="J762" t="str">
            <v>Advanced Europe</v>
          </cell>
          <cell r="K762" t="str">
            <v>EUR</v>
          </cell>
          <cell r="L762" t="str">
            <v>OECD</v>
          </cell>
          <cell r="M762">
            <v>165.76499999999999</v>
          </cell>
          <cell r="N762">
            <v>207796</v>
          </cell>
          <cell r="O762">
            <v>11.311500000000001</v>
          </cell>
          <cell r="P762">
            <v>8.4</v>
          </cell>
          <cell r="Q762">
            <v>0</v>
          </cell>
          <cell r="R762">
            <v>6.4746519999999999</v>
          </cell>
          <cell r="S762">
            <v>17.786190000000001</v>
          </cell>
          <cell r="T762">
            <v>13.578139999999999</v>
          </cell>
          <cell r="U762">
            <v>23.721689999999999</v>
          </cell>
          <cell r="V762">
            <v>37.29983</v>
          </cell>
          <cell r="W762">
            <v>17.615829999999999</v>
          </cell>
          <cell r="X762">
            <v>6.5852760000000004</v>
          </cell>
          <cell r="Y762">
            <v>11.504799999999999</v>
          </cell>
          <cell r="Z762">
            <v>18.09008</v>
          </cell>
          <cell r="AA762">
            <v>8.5435189999999999</v>
          </cell>
          <cell r="AB762">
            <v>4.3945879999999997</v>
          </cell>
          <cell r="AC762">
            <v>28</v>
          </cell>
          <cell r="AD762">
            <v>11.005990000000001</v>
          </cell>
          <cell r="AE762">
            <v>28</v>
          </cell>
          <cell r="AF762">
            <v>4.4589100000000004</v>
          </cell>
          <cell r="AG762">
            <v>28</v>
          </cell>
          <cell r="AH762">
            <v>9.0895109999999999</v>
          </cell>
          <cell r="AI762">
            <v>28</v>
          </cell>
          <cell r="AJ762">
            <v>22.638500000000001</v>
          </cell>
          <cell r="AK762">
            <v>28</v>
          </cell>
          <cell r="AL762">
            <v>9.2145290000000006</v>
          </cell>
          <cell r="AM762">
            <v>28</v>
          </cell>
          <cell r="AN762">
            <v>13.4841</v>
          </cell>
          <cell r="AO762">
            <v>28</v>
          </cell>
          <cell r="AP762">
            <v>33.644489999999998</v>
          </cell>
          <cell r="AQ762">
            <v>28</v>
          </cell>
          <cell r="AR762">
            <v>13.673439999999999</v>
          </cell>
          <cell r="AS762">
            <v>28</v>
          </cell>
          <cell r="AT762">
            <v>6.8321430000000003</v>
          </cell>
          <cell r="AU762">
            <v>28</v>
          </cell>
          <cell r="AV762">
            <v>16.96332</v>
          </cell>
          <cell r="AW762">
            <v>28</v>
          </cell>
          <cell r="AX762">
            <v>6.9283289999999997</v>
          </cell>
          <cell r="AY762">
            <v>28</v>
          </cell>
          <cell r="AZ762">
            <v>4.7988650000000002</v>
          </cell>
          <cell r="BA762">
            <v>20</v>
          </cell>
          <cell r="BB762">
            <v>11.333769999999999</v>
          </cell>
          <cell r="BC762">
            <v>20</v>
          </cell>
          <cell r="BD762">
            <v>4.87948</v>
          </cell>
          <cell r="BE762">
            <v>20</v>
          </cell>
          <cell r="BF762">
            <v>10.14045</v>
          </cell>
          <cell r="BG762">
            <v>20</v>
          </cell>
          <cell r="BH762">
            <v>23.997800000000002</v>
          </cell>
          <cell r="BI762">
            <v>20</v>
          </cell>
          <cell r="BJ762">
            <v>10.30176</v>
          </cell>
          <cell r="BK762">
            <v>20</v>
          </cell>
          <cell r="BL762">
            <v>14.939310000000001</v>
          </cell>
          <cell r="BM762">
            <v>20</v>
          </cell>
          <cell r="BN762">
            <v>35.331560000000003</v>
          </cell>
          <cell r="BO762">
            <v>20</v>
          </cell>
          <cell r="BP762">
            <v>15.181240000000001</v>
          </cell>
          <cell r="BQ762">
            <v>20</v>
          </cell>
          <cell r="BR762">
            <v>7.73</v>
          </cell>
          <cell r="BS762">
            <v>20</v>
          </cell>
          <cell r="BT762">
            <v>18.235009999999999</v>
          </cell>
          <cell r="BU762">
            <v>20</v>
          </cell>
          <cell r="BV762">
            <v>7.8553699999999997</v>
          </cell>
          <cell r="BW762">
            <v>20</v>
          </cell>
        </row>
        <row r="763">
          <cell r="A763" t="str">
            <v>1722007</v>
          </cell>
          <cell r="B763" t="str">
            <v>Advanced2007</v>
          </cell>
          <cell r="C763" t="str">
            <v>Advanced Europe2007</v>
          </cell>
          <cell r="D763" t="str">
            <v>EUR2007</v>
          </cell>
          <cell r="E763" t="str">
            <v>OECD2007</v>
          </cell>
          <cell r="F763">
            <v>172</v>
          </cell>
          <cell r="G763" t="str">
            <v>Finland</v>
          </cell>
          <cell r="H763">
            <v>2007</v>
          </cell>
          <cell r="I763" t="str">
            <v>Advanced</v>
          </cell>
          <cell r="J763" t="str">
            <v>Advanced Europe</v>
          </cell>
          <cell r="K763" t="str">
            <v>EUR</v>
          </cell>
          <cell r="L763" t="str">
            <v>OECD</v>
          </cell>
          <cell r="M763">
            <v>179.83</v>
          </cell>
          <cell r="N763">
            <v>245952</v>
          </cell>
          <cell r="O763">
            <v>10.9396</v>
          </cell>
          <cell r="P763">
            <v>8.1999999999999993</v>
          </cell>
          <cell r="Q763">
            <v>-0.2699995</v>
          </cell>
          <cell r="R763">
            <v>6.0273219999999998</v>
          </cell>
          <cell r="S763">
            <v>16.966919999999998</v>
          </cell>
          <cell r="T763">
            <v>13.113939999999999</v>
          </cell>
          <cell r="U763">
            <v>23.801829999999999</v>
          </cell>
          <cell r="V763">
            <v>36.915770000000002</v>
          </cell>
          <cell r="W763">
            <v>17.841139999999999</v>
          </cell>
          <cell r="X763">
            <v>6.2862720000000003</v>
          </cell>
          <cell r="Y763">
            <v>11.409599999999999</v>
          </cell>
          <cell r="Z763">
            <v>17.695869999999999</v>
          </cell>
          <cell r="AA763">
            <v>8.5522939999999998</v>
          </cell>
          <cell r="AB763">
            <v>4.225193</v>
          </cell>
          <cell r="AC763">
            <v>28</v>
          </cell>
          <cell r="AD763">
            <v>10.708460000000001</v>
          </cell>
          <cell r="AE763">
            <v>28</v>
          </cell>
          <cell r="AF763">
            <v>4.3507170000000004</v>
          </cell>
          <cell r="AG763">
            <v>28</v>
          </cell>
          <cell r="AH763">
            <v>9.0061180000000007</v>
          </cell>
          <cell r="AI763">
            <v>28</v>
          </cell>
          <cell r="AJ763">
            <v>22.76651</v>
          </cell>
          <cell r="AK763">
            <v>28</v>
          </cell>
          <cell r="AL763">
            <v>9.2730270000000008</v>
          </cell>
          <cell r="AM763">
            <v>28</v>
          </cell>
          <cell r="AN763">
            <v>13.231310000000001</v>
          </cell>
          <cell r="AO763">
            <v>28</v>
          </cell>
          <cell r="AP763">
            <v>33.474969999999999</v>
          </cell>
          <cell r="AQ763">
            <v>28</v>
          </cell>
          <cell r="AR763">
            <v>13.62374</v>
          </cell>
          <cell r="AS763">
            <v>28</v>
          </cell>
          <cell r="AT763">
            <v>6.7964289999999998</v>
          </cell>
          <cell r="AU763">
            <v>28</v>
          </cell>
          <cell r="AV763">
            <v>17.141629999999999</v>
          </cell>
          <cell r="AW763">
            <v>28</v>
          </cell>
          <cell r="AX763">
            <v>7.0013529999999999</v>
          </cell>
          <cell r="AY763">
            <v>28</v>
          </cell>
          <cell r="AZ763">
            <v>4.6185369999999999</v>
          </cell>
          <cell r="BA763">
            <v>20</v>
          </cell>
          <cell r="BB763">
            <v>11.02923</v>
          </cell>
          <cell r="BC763">
            <v>20</v>
          </cell>
          <cell r="BD763">
            <v>4.7696160000000001</v>
          </cell>
          <cell r="BE763">
            <v>20</v>
          </cell>
          <cell r="BF763">
            <v>10.0624</v>
          </cell>
          <cell r="BG763">
            <v>20</v>
          </cell>
          <cell r="BH763">
            <v>24.15118</v>
          </cell>
          <cell r="BI763">
            <v>20</v>
          </cell>
          <cell r="BJ763">
            <v>10.394690000000001</v>
          </cell>
          <cell r="BK763">
            <v>20</v>
          </cell>
          <cell r="BL763">
            <v>14.68094</v>
          </cell>
          <cell r="BM763">
            <v>20</v>
          </cell>
          <cell r="BN763">
            <v>35.180410000000002</v>
          </cell>
          <cell r="BO763">
            <v>20</v>
          </cell>
          <cell r="BP763">
            <v>15.164300000000001</v>
          </cell>
          <cell r="BQ763">
            <v>20</v>
          </cell>
          <cell r="BR763">
            <v>7.69</v>
          </cell>
          <cell r="BS763">
            <v>20</v>
          </cell>
          <cell r="BT763">
            <v>18.407340000000001</v>
          </cell>
          <cell r="BU763">
            <v>20</v>
          </cell>
          <cell r="BV763">
            <v>7.9478780000000002</v>
          </cell>
          <cell r="BW763">
            <v>20</v>
          </cell>
        </row>
        <row r="764">
          <cell r="A764" t="str">
            <v>1722008</v>
          </cell>
          <cell r="B764" t="str">
            <v>Advanced2008</v>
          </cell>
          <cell r="C764" t="str">
            <v>Advanced Europe2008</v>
          </cell>
          <cell r="D764" t="str">
            <v>EUR2008</v>
          </cell>
          <cell r="E764" t="str">
            <v>OECD2008</v>
          </cell>
          <cell r="F764">
            <v>172</v>
          </cell>
          <cell r="G764" t="str">
            <v>Finland</v>
          </cell>
          <cell r="H764">
            <v>2008</v>
          </cell>
          <cell r="I764" t="str">
            <v>Advanced</v>
          </cell>
          <cell r="J764" t="str">
            <v>Advanced Europe</v>
          </cell>
          <cell r="K764" t="str">
            <v>EUR</v>
          </cell>
          <cell r="L764" t="str">
            <v>OECD</v>
          </cell>
          <cell r="M764">
            <v>185.65100000000001</v>
          </cell>
          <cell r="N764">
            <v>270479</v>
          </cell>
          <cell r="O764">
            <v>11.069599999999999</v>
          </cell>
          <cell r="P764">
            <v>8.2923980000000004</v>
          </cell>
          <cell r="Q764">
            <v>0.13000010000000001</v>
          </cell>
          <cell r="R764">
            <v>6.2091430000000001</v>
          </cell>
          <cell r="S764">
            <v>17.278739999999999</v>
          </cell>
          <cell r="T764">
            <v>12.96824</v>
          </cell>
          <cell r="U764">
            <v>23.11965</v>
          </cell>
          <cell r="V764">
            <v>36.087879999999998</v>
          </cell>
          <cell r="W764">
            <v>17.31926</v>
          </cell>
          <cell r="X764">
            <v>6.3862819999999996</v>
          </cell>
          <cell r="Y764">
            <v>11.385400000000001</v>
          </cell>
          <cell r="Z764">
            <v>17.77169</v>
          </cell>
          <cell r="AA764">
            <v>8.5289710000000003</v>
          </cell>
          <cell r="AB764">
            <v>4.4155540000000002</v>
          </cell>
          <cell r="AC764">
            <v>28</v>
          </cell>
          <cell r="AD764">
            <v>11.032080000000001</v>
          </cell>
          <cell r="AE764">
            <v>27</v>
          </cell>
          <cell r="AF764">
            <v>4.5356170000000002</v>
          </cell>
          <cell r="AG764">
            <v>27</v>
          </cell>
          <cell r="AH764">
            <v>9.1727290000000004</v>
          </cell>
          <cell r="AI764">
            <v>27</v>
          </cell>
          <cell r="AJ764">
            <v>22.54365</v>
          </cell>
          <cell r="AK764">
            <v>27</v>
          </cell>
          <cell r="AL764">
            <v>9.3588430000000002</v>
          </cell>
          <cell r="AM764">
            <v>27</v>
          </cell>
          <cell r="AN764">
            <v>13.50596</v>
          </cell>
          <cell r="AO764">
            <v>28</v>
          </cell>
          <cell r="AP764">
            <v>33.57573</v>
          </cell>
          <cell r="AQ764">
            <v>27</v>
          </cell>
          <cell r="AR764">
            <v>13.89446</v>
          </cell>
          <cell r="AS764">
            <v>27</v>
          </cell>
          <cell r="AT764">
            <v>7.0294439999999998</v>
          </cell>
          <cell r="AU764">
            <v>27</v>
          </cell>
          <cell r="AV764">
            <v>17.23394</v>
          </cell>
          <cell r="AW764">
            <v>27</v>
          </cell>
          <cell r="AX764">
            <v>7.1763599999999999</v>
          </cell>
          <cell r="AY764">
            <v>27</v>
          </cell>
          <cell r="AZ764">
            <v>4.7004279999999996</v>
          </cell>
          <cell r="BA764">
            <v>20</v>
          </cell>
          <cell r="BB764">
            <v>10.87031</v>
          </cell>
          <cell r="BC764">
            <v>20</v>
          </cell>
          <cell r="BD764">
            <v>4.795547</v>
          </cell>
          <cell r="BE764">
            <v>20</v>
          </cell>
          <cell r="BF764">
            <v>10.154400000000001</v>
          </cell>
          <cell r="BG764">
            <v>20</v>
          </cell>
          <cell r="BH764">
            <v>23.773759999999999</v>
          </cell>
          <cell r="BI764">
            <v>20</v>
          </cell>
          <cell r="BJ764">
            <v>10.3996</v>
          </cell>
          <cell r="BK764">
            <v>20</v>
          </cell>
          <cell r="BL764">
            <v>14.85483</v>
          </cell>
          <cell r="BM764">
            <v>20</v>
          </cell>
          <cell r="BN764">
            <v>34.644069999999999</v>
          </cell>
          <cell r="BO764">
            <v>20</v>
          </cell>
          <cell r="BP764">
            <v>15.19515</v>
          </cell>
          <cell r="BQ764">
            <v>20</v>
          </cell>
          <cell r="BR764">
            <v>7.7539429999999996</v>
          </cell>
          <cell r="BS764">
            <v>20</v>
          </cell>
          <cell r="BT764">
            <v>18.110209999999999</v>
          </cell>
          <cell r="BU764">
            <v>20</v>
          </cell>
          <cell r="BV764">
            <v>7.9491300000000003</v>
          </cell>
          <cell r="BW764">
            <v>20</v>
          </cell>
        </row>
        <row r="765">
          <cell r="A765" t="str">
            <v>1722009</v>
          </cell>
          <cell r="B765" t="str">
            <v>Advanced2009</v>
          </cell>
          <cell r="C765" t="str">
            <v>Advanced Europe2009</v>
          </cell>
          <cell r="D765" t="str">
            <v>EUR2009</v>
          </cell>
          <cell r="E765" t="str">
            <v>OECD2009</v>
          </cell>
          <cell r="F765">
            <v>172</v>
          </cell>
          <cell r="G765" t="str">
            <v>Finland</v>
          </cell>
          <cell r="H765">
            <v>2009</v>
          </cell>
          <cell r="I765" t="str">
            <v>Advanced</v>
          </cell>
          <cell r="J765" t="str">
            <v>Advanced Europe</v>
          </cell>
          <cell r="K765" t="str">
            <v>EUR</v>
          </cell>
          <cell r="L765" t="str">
            <v>OECD</v>
          </cell>
          <cell r="M765">
            <v>173.267</v>
          </cell>
          <cell r="N765">
            <v>237820</v>
          </cell>
          <cell r="O765">
            <v>11.249599999999999</v>
          </cell>
          <cell r="P765">
            <v>8.4401840000000004</v>
          </cell>
          <cell r="Q765">
            <v>0.1799994</v>
          </cell>
          <cell r="R765">
            <v>7.3894989999999998</v>
          </cell>
          <cell r="S765">
            <v>18.639099999999999</v>
          </cell>
          <cell r="T765">
            <v>13.564959999999999</v>
          </cell>
          <cell r="U765">
            <v>20.65099</v>
          </cell>
          <cell r="V765">
            <v>34.215949999999999</v>
          </cell>
          <cell r="W765">
            <v>15.49372</v>
          </cell>
          <cell r="X765">
            <v>6.9403220000000001</v>
          </cell>
          <cell r="Y765">
            <v>10.56578</v>
          </cell>
          <cell r="Z765">
            <v>17.50611</v>
          </cell>
          <cell r="AA765">
            <v>7.9271399999999996</v>
          </cell>
          <cell r="AB765">
            <v>5.2327539999999999</v>
          </cell>
          <cell r="AC765">
            <v>28</v>
          </cell>
          <cell r="AD765">
            <v>12.30931</v>
          </cell>
          <cell r="AE765">
            <v>25</v>
          </cell>
          <cell r="AF765">
            <v>5.3521530000000004</v>
          </cell>
          <cell r="AG765">
            <v>25</v>
          </cell>
          <cell r="AH765">
            <v>9.2805060000000008</v>
          </cell>
          <cell r="AI765">
            <v>27</v>
          </cell>
          <cell r="AJ765">
            <v>20.681229999999999</v>
          </cell>
          <cell r="AK765">
            <v>27</v>
          </cell>
          <cell r="AL765">
            <v>9.0065000000000008</v>
          </cell>
          <cell r="AM765">
            <v>27</v>
          </cell>
          <cell r="AN765">
            <v>14.411009999999999</v>
          </cell>
          <cell r="AO765">
            <v>28</v>
          </cell>
          <cell r="AP765">
            <v>32.522590000000001</v>
          </cell>
          <cell r="AQ765">
            <v>25</v>
          </cell>
          <cell r="AR765">
            <v>14.35571</v>
          </cell>
          <cell r="AS765">
            <v>25</v>
          </cell>
          <cell r="AT765">
            <v>7.1221589999999999</v>
          </cell>
          <cell r="AU765">
            <v>27</v>
          </cell>
          <cell r="AV765">
            <v>15.83745</v>
          </cell>
          <cell r="AW765">
            <v>27</v>
          </cell>
          <cell r="AX765">
            <v>6.9146530000000004</v>
          </cell>
          <cell r="AY765">
            <v>27</v>
          </cell>
          <cell r="AZ765">
            <v>5.5723919999999998</v>
          </cell>
          <cell r="BA765">
            <v>20</v>
          </cell>
          <cell r="BB765">
            <v>11.847939999999999</v>
          </cell>
          <cell r="BC765">
            <v>19</v>
          </cell>
          <cell r="BD765">
            <v>5.5298369999999997</v>
          </cell>
          <cell r="BE765">
            <v>19</v>
          </cell>
          <cell r="BF765">
            <v>10.267899999999999</v>
          </cell>
          <cell r="BG765">
            <v>20</v>
          </cell>
          <cell r="BH765">
            <v>21.818449999999999</v>
          </cell>
          <cell r="BI765">
            <v>20</v>
          </cell>
          <cell r="BJ765">
            <v>9.9910239999999995</v>
          </cell>
          <cell r="BK765">
            <v>20</v>
          </cell>
          <cell r="BL765">
            <v>15.832789999999999</v>
          </cell>
          <cell r="BM765">
            <v>20</v>
          </cell>
          <cell r="BN765">
            <v>33.399149999999999</v>
          </cell>
          <cell r="BO765">
            <v>19</v>
          </cell>
          <cell r="BP765">
            <v>15.578939999999999</v>
          </cell>
          <cell r="BQ765">
            <v>19</v>
          </cell>
          <cell r="BR765">
            <v>7.850212</v>
          </cell>
          <cell r="BS765">
            <v>20</v>
          </cell>
          <cell r="BT765">
            <v>16.661300000000001</v>
          </cell>
          <cell r="BU765">
            <v>20</v>
          </cell>
          <cell r="BV765">
            <v>7.6475679999999997</v>
          </cell>
          <cell r="BW765">
            <v>20</v>
          </cell>
        </row>
        <row r="766">
          <cell r="A766" t="str">
            <v>1722010</v>
          </cell>
          <cell r="B766" t="str">
            <v>Advanced2010</v>
          </cell>
          <cell r="C766" t="str">
            <v>Advanced Europe2010</v>
          </cell>
          <cell r="D766" t="str">
            <v>EUR2010</v>
          </cell>
          <cell r="E766" t="str">
            <v>2010</v>
          </cell>
          <cell r="F766">
            <v>172</v>
          </cell>
          <cell r="G766" t="str">
            <v>Finland</v>
          </cell>
          <cell r="H766">
            <v>2010</v>
          </cell>
          <cell r="I766" t="str">
            <v>Advanced</v>
          </cell>
          <cell r="J766" t="str">
            <v>Advanced Europe</v>
          </cell>
          <cell r="K766" t="str">
            <v>EUR</v>
          </cell>
          <cell r="M766">
            <v>180.25299999999999</v>
          </cell>
          <cell r="N766">
            <v>238787</v>
          </cell>
          <cell r="O766">
            <v>11.5296</v>
          </cell>
          <cell r="P766">
            <v>8.6700719999999993</v>
          </cell>
          <cell r="Q766">
            <v>0.28000069999999999</v>
          </cell>
          <cell r="R766">
            <v>7.3894989999999998</v>
          </cell>
          <cell r="S766">
            <v>18.639099999999999</v>
          </cell>
          <cell r="U766">
            <v>21.379370000000002</v>
          </cell>
          <cell r="W766">
            <v>16.076930000000001</v>
          </cell>
          <cell r="Y766">
            <v>11.11881</v>
          </cell>
          <cell r="AA766">
            <v>8.3611640000000005</v>
          </cell>
          <cell r="AB766">
            <v>5.1852539999999996</v>
          </cell>
          <cell r="AC766">
            <v>28</v>
          </cell>
          <cell r="AD766">
            <v>13.02721</v>
          </cell>
          <cell r="AE766">
            <v>5</v>
          </cell>
          <cell r="AF766">
            <v>4.2347440000000001</v>
          </cell>
          <cell r="AG766">
            <v>5</v>
          </cell>
          <cell r="AH766">
            <v>9.4160609999999991</v>
          </cell>
          <cell r="AI766">
            <v>27</v>
          </cell>
          <cell r="AJ766">
            <v>21.225809999999999</v>
          </cell>
          <cell r="AK766">
            <v>27</v>
          </cell>
          <cell r="AL766">
            <v>9.2385169999999999</v>
          </cell>
          <cell r="AM766">
            <v>27</v>
          </cell>
          <cell r="AN766">
            <v>14.378869999999999</v>
          </cell>
          <cell r="AO766">
            <v>28</v>
          </cell>
          <cell r="AP766">
            <v>28.90278</v>
          </cell>
          <cell r="AQ766">
            <v>5</v>
          </cell>
          <cell r="AR766">
            <v>9.5523000000000007</v>
          </cell>
          <cell r="AS766">
            <v>5</v>
          </cell>
          <cell r="AT766">
            <v>7.2381719999999996</v>
          </cell>
          <cell r="AU766">
            <v>27</v>
          </cell>
          <cell r="AV766">
            <v>16.289210000000001</v>
          </cell>
          <cell r="AW766">
            <v>27</v>
          </cell>
          <cell r="AX766">
            <v>7.105823</v>
          </cell>
          <cell r="AY766">
            <v>27</v>
          </cell>
          <cell r="AZ766">
            <v>5.5723919999999998</v>
          </cell>
          <cell r="BA766">
            <v>20</v>
          </cell>
          <cell r="BC766">
            <v>0</v>
          </cell>
          <cell r="BE766">
            <v>0</v>
          </cell>
          <cell r="BF766">
            <v>10.4124</v>
          </cell>
          <cell r="BG766">
            <v>20</v>
          </cell>
          <cell r="BH766">
            <v>22.309069999999998</v>
          </cell>
          <cell r="BI766">
            <v>20</v>
          </cell>
          <cell r="BJ766">
            <v>10.222630000000001</v>
          </cell>
          <cell r="BK766">
            <v>20</v>
          </cell>
          <cell r="BL766">
            <v>15.832789999999999</v>
          </cell>
          <cell r="BM766">
            <v>20</v>
          </cell>
          <cell r="BO766">
            <v>0</v>
          </cell>
          <cell r="BQ766">
            <v>0</v>
          </cell>
          <cell r="BR766">
            <v>7.9720880000000003</v>
          </cell>
          <cell r="BS766">
            <v>20</v>
          </cell>
          <cell r="BT766">
            <v>17.072089999999999</v>
          </cell>
          <cell r="BU766">
            <v>20</v>
          </cell>
          <cell r="BV766">
            <v>7.8350270000000002</v>
          </cell>
          <cell r="BW766">
            <v>20</v>
          </cell>
        </row>
        <row r="767">
          <cell r="A767" t="str">
            <v>1321960</v>
          </cell>
          <cell r="B767" t="str">
            <v>Advanced1960</v>
          </cell>
          <cell r="C767" t="str">
            <v>Advanced Europe1960</v>
          </cell>
          <cell r="D767" t="str">
            <v>EUR1960</v>
          </cell>
          <cell r="E767" t="str">
            <v>1960</v>
          </cell>
          <cell r="F767">
            <v>132</v>
          </cell>
          <cell r="G767" t="str">
            <v>France</v>
          </cell>
          <cell r="H767">
            <v>1960</v>
          </cell>
          <cell r="I767" t="str">
            <v>Advanced</v>
          </cell>
          <cell r="J767" t="str">
            <v>Advanced Europe</v>
          </cell>
          <cell r="K767" t="str">
            <v>EUR</v>
          </cell>
          <cell r="O767">
            <v>4.7</v>
          </cell>
          <cell r="AC767">
            <v>0</v>
          </cell>
          <cell r="AE767">
            <v>0</v>
          </cell>
          <cell r="AG767">
            <v>0</v>
          </cell>
          <cell r="AH767">
            <v>3.6714289999999998</v>
          </cell>
          <cell r="AI767">
            <v>21</v>
          </cell>
          <cell r="AK767">
            <v>0</v>
          </cell>
          <cell r="AM767">
            <v>0</v>
          </cell>
          <cell r="AO767">
            <v>0</v>
          </cell>
          <cell r="AQ767">
            <v>0</v>
          </cell>
          <cell r="AS767">
            <v>0</v>
          </cell>
          <cell r="AU767">
            <v>0</v>
          </cell>
          <cell r="AW767">
            <v>0</v>
          </cell>
          <cell r="AY767">
            <v>0</v>
          </cell>
          <cell r="BA767">
            <v>0</v>
          </cell>
          <cell r="BC767">
            <v>0</v>
          </cell>
          <cell r="BE767">
            <v>0</v>
          </cell>
          <cell r="BF767">
            <v>4.2242860000000002</v>
          </cell>
          <cell r="BG767">
            <v>14</v>
          </cell>
          <cell r="BI767">
            <v>0</v>
          </cell>
          <cell r="BK767">
            <v>0</v>
          </cell>
          <cell r="BM767">
            <v>0</v>
          </cell>
          <cell r="BO767">
            <v>0</v>
          </cell>
          <cell r="BQ767">
            <v>0</v>
          </cell>
          <cell r="BS767">
            <v>0</v>
          </cell>
          <cell r="BU767">
            <v>0</v>
          </cell>
          <cell r="BW767">
            <v>0</v>
          </cell>
        </row>
        <row r="768">
          <cell r="A768" t="str">
            <v>1321961</v>
          </cell>
          <cell r="B768" t="str">
            <v>Advanced1961</v>
          </cell>
          <cell r="C768" t="str">
            <v>Advanced Europe1961</v>
          </cell>
          <cell r="D768" t="str">
            <v>EUR1961</v>
          </cell>
          <cell r="E768" t="str">
            <v>1961</v>
          </cell>
          <cell r="F768">
            <v>132</v>
          </cell>
          <cell r="G768" t="str">
            <v>France</v>
          </cell>
          <cell r="H768">
            <v>1961</v>
          </cell>
          <cell r="I768" t="str">
            <v>Advanced</v>
          </cell>
          <cell r="J768" t="str">
            <v>Advanced Europe</v>
          </cell>
          <cell r="K768" t="str">
            <v>EUR</v>
          </cell>
          <cell r="O768">
            <v>5.01</v>
          </cell>
          <cell r="Q768">
            <v>0.31000040000000001</v>
          </cell>
          <cell r="AC768">
            <v>0</v>
          </cell>
          <cell r="AE768">
            <v>0</v>
          </cell>
          <cell r="AG768">
            <v>0</v>
          </cell>
          <cell r="AH768">
            <v>3.7771430000000001</v>
          </cell>
          <cell r="AI768">
            <v>21</v>
          </cell>
          <cell r="AK768">
            <v>0</v>
          </cell>
          <cell r="AM768">
            <v>0</v>
          </cell>
          <cell r="AO768">
            <v>0</v>
          </cell>
          <cell r="AQ768">
            <v>0</v>
          </cell>
          <cell r="AS768">
            <v>0</v>
          </cell>
          <cell r="AU768">
            <v>0</v>
          </cell>
          <cell r="AW768">
            <v>0</v>
          </cell>
          <cell r="AY768">
            <v>0</v>
          </cell>
          <cell r="BA768">
            <v>0</v>
          </cell>
          <cell r="BC768">
            <v>0</v>
          </cell>
          <cell r="BE768">
            <v>0</v>
          </cell>
          <cell r="BF768">
            <v>4.3742859999999997</v>
          </cell>
          <cell r="BG768">
            <v>14</v>
          </cell>
          <cell r="BI768">
            <v>0</v>
          </cell>
          <cell r="BK768">
            <v>0</v>
          </cell>
          <cell r="BM768">
            <v>0</v>
          </cell>
          <cell r="BO768">
            <v>0</v>
          </cell>
          <cell r="BQ768">
            <v>0</v>
          </cell>
          <cell r="BS768">
            <v>0</v>
          </cell>
          <cell r="BU768">
            <v>0</v>
          </cell>
          <cell r="BW768">
            <v>0</v>
          </cell>
        </row>
        <row r="769">
          <cell r="A769" t="str">
            <v>1321962</v>
          </cell>
          <cell r="B769" t="str">
            <v>Advanced1962</v>
          </cell>
          <cell r="C769" t="str">
            <v>Advanced Europe1962</v>
          </cell>
          <cell r="D769" t="str">
            <v>EUR1962</v>
          </cell>
          <cell r="E769" t="str">
            <v>1962</v>
          </cell>
          <cell r="F769">
            <v>132</v>
          </cell>
          <cell r="G769" t="str">
            <v>France</v>
          </cell>
          <cell r="H769">
            <v>1962</v>
          </cell>
          <cell r="I769" t="str">
            <v>Advanced</v>
          </cell>
          <cell r="J769" t="str">
            <v>Advanced Europe</v>
          </cell>
          <cell r="K769" t="str">
            <v>EUR</v>
          </cell>
          <cell r="O769">
            <v>5.25</v>
          </cell>
          <cell r="Q769">
            <v>0.23999980000000001</v>
          </cell>
          <cell r="AC769">
            <v>0</v>
          </cell>
          <cell r="AE769">
            <v>0</v>
          </cell>
          <cell r="AG769">
            <v>0</v>
          </cell>
          <cell r="AH769">
            <v>3.8030439999999999</v>
          </cell>
          <cell r="AI769">
            <v>23</v>
          </cell>
          <cell r="AK769">
            <v>0</v>
          </cell>
          <cell r="AM769">
            <v>0</v>
          </cell>
          <cell r="AO769">
            <v>0</v>
          </cell>
          <cell r="AQ769">
            <v>0</v>
          </cell>
          <cell r="AS769">
            <v>0</v>
          </cell>
          <cell r="AU769">
            <v>0</v>
          </cell>
          <cell r="AW769">
            <v>0</v>
          </cell>
          <cell r="AY769">
            <v>0</v>
          </cell>
          <cell r="BA769">
            <v>0</v>
          </cell>
          <cell r="BC769">
            <v>0</v>
          </cell>
          <cell r="BE769">
            <v>0</v>
          </cell>
          <cell r="BF769">
            <v>4.2850000000000001</v>
          </cell>
          <cell r="BG769">
            <v>16</v>
          </cell>
          <cell r="BI769">
            <v>0</v>
          </cell>
          <cell r="BK769">
            <v>0</v>
          </cell>
          <cell r="BM769">
            <v>0</v>
          </cell>
          <cell r="BO769">
            <v>0</v>
          </cell>
          <cell r="BQ769">
            <v>0</v>
          </cell>
          <cell r="BS769">
            <v>0</v>
          </cell>
          <cell r="BU769">
            <v>0</v>
          </cell>
          <cell r="BW769">
            <v>0</v>
          </cell>
        </row>
        <row r="770">
          <cell r="A770" t="str">
            <v>1321963</v>
          </cell>
          <cell r="B770" t="str">
            <v>Advanced1963</v>
          </cell>
          <cell r="C770" t="str">
            <v>Advanced Europe1963</v>
          </cell>
          <cell r="D770" t="str">
            <v>EUR1963</v>
          </cell>
          <cell r="E770" t="str">
            <v>1963</v>
          </cell>
          <cell r="F770">
            <v>132</v>
          </cell>
          <cell r="G770" t="str">
            <v>France</v>
          </cell>
          <cell r="H770">
            <v>1963</v>
          </cell>
          <cell r="I770" t="str">
            <v>Advanced</v>
          </cell>
          <cell r="J770" t="str">
            <v>Advanced Europe</v>
          </cell>
          <cell r="K770" t="str">
            <v>EUR</v>
          </cell>
          <cell r="O770">
            <v>5.48</v>
          </cell>
          <cell r="Q770">
            <v>0.23</v>
          </cell>
          <cell r="AC770">
            <v>0</v>
          </cell>
          <cell r="AE770">
            <v>0</v>
          </cell>
          <cell r="AG770">
            <v>0</v>
          </cell>
          <cell r="AH770">
            <v>3.919565</v>
          </cell>
          <cell r="AI770">
            <v>23</v>
          </cell>
          <cell r="AK770">
            <v>0</v>
          </cell>
          <cell r="AM770">
            <v>0</v>
          </cell>
          <cell r="AO770">
            <v>0</v>
          </cell>
          <cell r="AQ770">
            <v>0</v>
          </cell>
          <cell r="AS770">
            <v>0</v>
          </cell>
          <cell r="AU770">
            <v>0</v>
          </cell>
          <cell r="AW770">
            <v>0</v>
          </cell>
          <cell r="AY770">
            <v>0</v>
          </cell>
          <cell r="BA770">
            <v>0</v>
          </cell>
          <cell r="BC770">
            <v>0</v>
          </cell>
          <cell r="BE770">
            <v>0</v>
          </cell>
          <cell r="BF770">
            <v>4.461875</v>
          </cell>
          <cell r="BG770">
            <v>16</v>
          </cell>
          <cell r="BI770">
            <v>0</v>
          </cell>
          <cell r="BK770">
            <v>0</v>
          </cell>
          <cell r="BM770">
            <v>0</v>
          </cell>
          <cell r="BO770">
            <v>0</v>
          </cell>
          <cell r="BQ770">
            <v>0</v>
          </cell>
          <cell r="BS770">
            <v>0</v>
          </cell>
          <cell r="BU770">
            <v>0</v>
          </cell>
          <cell r="BW770">
            <v>0</v>
          </cell>
        </row>
        <row r="771">
          <cell r="A771" t="str">
            <v>1321964</v>
          </cell>
          <cell r="B771" t="str">
            <v>Advanced1964</v>
          </cell>
          <cell r="C771" t="str">
            <v>Advanced Europe1964</v>
          </cell>
          <cell r="D771" t="str">
            <v>EUR1964</v>
          </cell>
          <cell r="E771" t="str">
            <v>1964</v>
          </cell>
          <cell r="F771">
            <v>132</v>
          </cell>
          <cell r="G771" t="str">
            <v>France</v>
          </cell>
          <cell r="H771">
            <v>1964</v>
          </cell>
          <cell r="I771" t="str">
            <v>Advanced</v>
          </cell>
          <cell r="J771" t="str">
            <v>Advanced Europe</v>
          </cell>
          <cell r="K771" t="str">
            <v>EUR</v>
          </cell>
          <cell r="O771">
            <v>5.79</v>
          </cell>
          <cell r="Q771">
            <v>0.30999989999999999</v>
          </cell>
          <cell r="AC771">
            <v>0</v>
          </cell>
          <cell r="AE771">
            <v>0</v>
          </cell>
          <cell r="AG771">
            <v>0</v>
          </cell>
          <cell r="AH771">
            <v>3.994348</v>
          </cell>
          <cell r="AI771">
            <v>23</v>
          </cell>
          <cell r="AK771">
            <v>0</v>
          </cell>
          <cell r="AM771">
            <v>0</v>
          </cell>
          <cell r="AO771">
            <v>0</v>
          </cell>
          <cell r="AQ771">
            <v>0</v>
          </cell>
          <cell r="AS771">
            <v>0</v>
          </cell>
          <cell r="AU771">
            <v>0</v>
          </cell>
          <cell r="AW771">
            <v>0</v>
          </cell>
          <cell r="AY771">
            <v>0</v>
          </cell>
          <cell r="BA771">
            <v>0</v>
          </cell>
          <cell r="BC771">
            <v>0</v>
          </cell>
          <cell r="BE771">
            <v>0</v>
          </cell>
          <cell r="BF771">
            <v>4.5612500000000002</v>
          </cell>
          <cell r="BG771">
            <v>16</v>
          </cell>
          <cell r="BI771">
            <v>0</v>
          </cell>
          <cell r="BK771">
            <v>0</v>
          </cell>
          <cell r="BM771">
            <v>0</v>
          </cell>
          <cell r="BO771">
            <v>0</v>
          </cell>
          <cell r="BQ771">
            <v>0</v>
          </cell>
          <cell r="BS771">
            <v>0</v>
          </cell>
          <cell r="BU771">
            <v>0</v>
          </cell>
          <cell r="BW771">
            <v>0</v>
          </cell>
        </row>
        <row r="772">
          <cell r="A772" t="str">
            <v>1321965</v>
          </cell>
          <cell r="B772" t="str">
            <v>Advanced1965</v>
          </cell>
          <cell r="C772" t="str">
            <v>Advanced Europe1965</v>
          </cell>
          <cell r="D772" t="str">
            <v>EUR1965</v>
          </cell>
          <cell r="E772" t="str">
            <v>1965</v>
          </cell>
          <cell r="F772">
            <v>132</v>
          </cell>
          <cell r="G772" t="str">
            <v>France</v>
          </cell>
          <cell r="H772">
            <v>1965</v>
          </cell>
          <cell r="I772" t="str">
            <v>Advanced</v>
          </cell>
          <cell r="J772" t="str">
            <v>Advanced Europe</v>
          </cell>
          <cell r="K772" t="str">
            <v>EUR</v>
          </cell>
          <cell r="O772">
            <v>6.11</v>
          </cell>
          <cell r="Q772">
            <v>0.32000020000000001</v>
          </cell>
          <cell r="AC772">
            <v>0</v>
          </cell>
          <cell r="AE772">
            <v>0</v>
          </cell>
          <cell r="AG772">
            <v>0</v>
          </cell>
          <cell r="AH772">
            <v>4.1447830000000003</v>
          </cell>
          <cell r="AI772">
            <v>23</v>
          </cell>
          <cell r="AK772">
            <v>0</v>
          </cell>
          <cell r="AM772">
            <v>0</v>
          </cell>
          <cell r="AO772">
            <v>0</v>
          </cell>
          <cell r="AQ772">
            <v>0</v>
          </cell>
          <cell r="AS772">
            <v>0</v>
          </cell>
          <cell r="AU772">
            <v>0</v>
          </cell>
          <cell r="AW772">
            <v>0</v>
          </cell>
          <cell r="AY772">
            <v>0</v>
          </cell>
          <cell r="BA772">
            <v>0</v>
          </cell>
          <cell r="BC772">
            <v>0</v>
          </cell>
          <cell r="BE772">
            <v>0</v>
          </cell>
          <cell r="BF772">
            <v>4.7712500000000002</v>
          </cell>
          <cell r="BG772">
            <v>16</v>
          </cell>
          <cell r="BI772">
            <v>0</v>
          </cell>
          <cell r="BK772">
            <v>0</v>
          </cell>
          <cell r="BM772">
            <v>0</v>
          </cell>
          <cell r="BO772">
            <v>0</v>
          </cell>
          <cell r="BQ772">
            <v>0</v>
          </cell>
          <cell r="BS772">
            <v>0</v>
          </cell>
          <cell r="BU772">
            <v>0</v>
          </cell>
          <cell r="BW772">
            <v>0</v>
          </cell>
        </row>
        <row r="773">
          <cell r="A773" t="str">
            <v>1321966</v>
          </cell>
          <cell r="B773" t="str">
            <v>Advanced1966</v>
          </cell>
          <cell r="C773" t="str">
            <v>Advanced Europe1966</v>
          </cell>
          <cell r="D773" t="str">
            <v>EUR1966</v>
          </cell>
          <cell r="E773" t="str">
            <v>1966</v>
          </cell>
          <cell r="F773">
            <v>132</v>
          </cell>
          <cell r="G773" t="str">
            <v>France</v>
          </cell>
          <cell r="H773">
            <v>1966</v>
          </cell>
          <cell r="I773" t="str">
            <v>Advanced</v>
          </cell>
          <cell r="J773" t="str">
            <v>Advanced Europe</v>
          </cell>
          <cell r="K773" t="str">
            <v>EUR</v>
          </cell>
          <cell r="O773">
            <v>6.42</v>
          </cell>
          <cell r="Q773">
            <v>0.30999989999999999</v>
          </cell>
          <cell r="AC773">
            <v>0</v>
          </cell>
          <cell r="AE773">
            <v>0</v>
          </cell>
          <cell r="AG773">
            <v>0</v>
          </cell>
          <cell r="AH773">
            <v>4.3486960000000003</v>
          </cell>
          <cell r="AI773">
            <v>23</v>
          </cell>
          <cell r="AK773">
            <v>0</v>
          </cell>
          <cell r="AM773">
            <v>0</v>
          </cell>
          <cell r="AO773">
            <v>0</v>
          </cell>
          <cell r="AQ773">
            <v>0</v>
          </cell>
          <cell r="AS773">
            <v>0</v>
          </cell>
          <cell r="AU773">
            <v>0</v>
          </cell>
          <cell r="AW773">
            <v>0</v>
          </cell>
          <cell r="AY773">
            <v>0</v>
          </cell>
          <cell r="BA773">
            <v>0</v>
          </cell>
          <cell r="BC773">
            <v>0</v>
          </cell>
          <cell r="BE773">
            <v>0</v>
          </cell>
          <cell r="BF773">
            <v>5.0612500000000002</v>
          </cell>
          <cell r="BG773">
            <v>16</v>
          </cell>
          <cell r="BI773">
            <v>0</v>
          </cell>
          <cell r="BK773">
            <v>0</v>
          </cell>
          <cell r="BM773">
            <v>0</v>
          </cell>
          <cell r="BO773">
            <v>0</v>
          </cell>
          <cell r="BQ773">
            <v>0</v>
          </cell>
          <cell r="BS773">
            <v>0</v>
          </cell>
          <cell r="BU773">
            <v>0</v>
          </cell>
          <cell r="BW773">
            <v>0</v>
          </cell>
        </row>
        <row r="774">
          <cell r="A774" t="str">
            <v>1321967</v>
          </cell>
          <cell r="B774" t="str">
            <v>Advanced1967</v>
          </cell>
          <cell r="C774" t="str">
            <v>Advanced Europe1967</v>
          </cell>
          <cell r="D774" t="str">
            <v>EUR1967</v>
          </cell>
          <cell r="E774" t="str">
            <v>1967</v>
          </cell>
          <cell r="F774">
            <v>132</v>
          </cell>
          <cell r="G774" t="str">
            <v>France</v>
          </cell>
          <cell r="H774">
            <v>1967</v>
          </cell>
          <cell r="I774" t="str">
            <v>Advanced</v>
          </cell>
          <cell r="J774" t="str">
            <v>Advanced Europe</v>
          </cell>
          <cell r="K774" t="str">
            <v>EUR</v>
          </cell>
          <cell r="O774">
            <v>6.42</v>
          </cell>
          <cell r="Q774">
            <v>0</v>
          </cell>
          <cell r="AC774">
            <v>0</v>
          </cell>
          <cell r="AE774">
            <v>0</v>
          </cell>
          <cell r="AG774">
            <v>0</v>
          </cell>
          <cell r="AH774">
            <v>4.4258329999999999</v>
          </cell>
          <cell r="AI774">
            <v>24</v>
          </cell>
          <cell r="AK774">
            <v>0</v>
          </cell>
          <cell r="AM774">
            <v>0</v>
          </cell>
          <cell r="AO774">
            <v>0</v>
          </cell>
          <cell r="AQ774">
            <v>0</v>
          </cell>
          <cell r="AS774">
            <v>0</v>
          </cell>
          <cell r="AU774">
            <v>0</v>
          </cell>
          <cell r="AW774">
            <v>0</v>
          </cell>
          <cell r="AY774">
            <v>0</v>
          </cell>
          <cell r="BA774">
            <v>0</v>
          </cell>
          <cell r="BC774">
            <v>0</v>
          </cell>
          <cell r="BE774">
            <v>0</v>
          </cell>
          <cell r="BF774">
            <v>5.09</v>
          </cell>
          <cell r="BG774">
            <v>17</v>
          </cell>
          <cell r="BI774">
            <v>0</v>
          </cell>
          <cell r="BK774">
            <v>0</v>
          </cell>
          <cell r="BM774">
            <v>0</v>
          </cell>
          <cell r="BO774">
            <v>0</v>
          </cell>
          <cell r="BQ774">
            <v>0</v>
          </cell>
          <cell r="BS774">
            <v>0</v>
          </cell>
          <cell r="BU774">
            <v>0</v>
          </cell>
          <cell r="BW774">
            <v>0</v>
          </cell>
        </row>
        <row r="775">
          <cell r="A775" t="str">
            <v>1321968</v>
          </cell>
          <cell r="B775" t="str">
            <v>Advanced1968</v>
          </cell>
          <cell r="C775" t="str">
            <v>Advanced Europe1968</v>
          </cell>
          <cell r="D775" t="str">
            <v>EUR1968</v>
          </cell>
          <cell r="E775" t="str">
            <v>1968</v>
          </cell>
          <cell r="F775">
            <v>132</v>
          </cell>
          <cell r="G775" t="str">
            <v>France</v>
          </cell>
          <cell r="H775">
            <v>1968</v>
          </cell>
          <cell r="I775" t="str">
            <v>Advanced</v>
          </cell>
          <cell r="J775" t="str">
            <v>Advanced Europe</v>
          </cell>
          <cell r="K775" t="str">
            <v>EUR</v>
          </cell>
          <cell r="O775">
            <v>6.81</v>
          </cell>
          <cell r="Q775">
            <v>0.38999990000000001</v>
          </cell>
          <cell r="AC775">
            <v>0</v>
          </cell>
          <cell r="AE775">
            <v>0</v>
          </cell>
          <cell r="AG775">
            <v>0</v>
          </cell>
          <cell r="AH775">
            <v>4.5308330000000003</v>
          </cell>
          <cell r="AI775">
            <v>24</v>
          </cell>
          <cell r="AK775">
            <v>0</v>
          </cell>
          <cell r="AM775">
            <v>0</v>
          </cell>
          <cell r="AO775">
            <v>0</v>
          </cell>
          <cell r="AQ775">
            <v>0</v>
          </cell>
          <cell r="AS775">
            <v>0</v>
          </cell>
          <cell r="AU775">
            <v>0</v>
          </cell>
          <cell r="AW775">
            <v>0</v>
          </cell>
          <cell r="AY775">
            <v>0</v>
          </cell>
          <cell r="BA775">
            <v>0</v>
          </cell>
          <cell r="BC775">
            <v>0</v>
          </cell>
          <cell r="BE775">
            <v>0</v>
          </cell>
          <cell r="BF775">
            <v>5.2194120000000002</v>
          </cell>
          <cell r="BG775">
            <v>17</v>
          </cell>
          <cell r="BI775">
            <v>0</v>
          </cell>
          <cell r="BK775">
            <v>0</v>
          </cell>
          <cell r="BM775">
            <v>0</v>
          </cell>
          <cell r="BO775">
            <v>0</v>
          </cell>
          <cell r="BQ775">
            <v>0</v>
          </cell>
          <cell r="BS775">
            <v>0</v>
          </cell>
          <cell r="BU775">
            <v>0</v>
          </cell>
          <cell r="BW775">
            <v>0</v>
          </cell>
        </row>
        <row r="776">
          <cell r="A776" t="str">
            <v>1321969</v>
          </cell>
          <cell r="B776" t="str">
            <v>Advanced1969</v>
          </cell>
          <cell r="C776" t="str">
            <v>Advanced Europe1969</v>
          </cell>
          <cell r="D776" t="str">
            <v>EUR1969</v>
          </cell>
          <cell r="E776" t="str">
            <v>1969</v>
          </cell>
          <cell r="F776">
            <v>132</v>
          </cell>
          <cell r="G776" t="str">
            <v>France</v>
          </cell>
          <cell r="H776">
            <v>1969</v>
          </cell>
          <cell r="I776" t="str">
            <v>Advanced</v>
          </cell>
          <cell r="J776" t="str">
            <v>Advanced Europe</v>
          </cell>
          <cell r="K776" t="str">
            <v>EUR</v>
          </cell>
          <cell r="O776">
            <v>6.73</v>
          </cell>
          <cell r="Q776">
            <v>-7.9999899999999999E-2</v>
          </cell>
          <cell r="AC776">
            <v>0</v>
          </cell>
          <cell r="AE776">
            <v>0</v>
          </cell>
          <cell r="AG776">
            <v>0</v>
          </cell>
          <cell r="AH776">
            <v>4.579167</v>
          </cell>
          <cell r="AI776">
            <v>24</v>
          </cell>
          <cell r="AK776">
            <v>0</v>
          </cell>
          <cell r="AM776">
            <v>0</v>
          </cell>
          <cell r="AO776">
            <v>0</v>
          </cell>
          <cell r="AQ776">
            <v>0</v>
          </cell>
          <cell r="AS776">
            <v>0</v>
          </cell>
          <cell r="AU776">
            <v>0</v>
          </cell>
          <cell r="AW776">
            <v>0</v>
          </cell>
          <cell r="AY776">
            <v>0</v>
          </cell>
          <cell r="BA776">
            <v>0</v>
          </cell>
          <cell r="BC776">
            <v>0</v>
          </cell>
          <cell r="BE776">
            <v>0</v>
          </cell>
          <cell r="BF776">
            <v>5.2864699999999996</v>
          </cell>
          <cell r="BG776">
            <v>17</v>
          </cell>
          <cell r="BI776">
            <v>0</v>
          </cell>
          <cell r="BK776">
            <v>0</v>
          </cell>
          <cell r="BM776">
            <v>0</v>
          </cell>
          <cell r="BO776">
            <v>0</v>
          </cell>
          <cell r="BQ776">
            <v>0</v>
          </cell>
          <cell r="BS776">
            <v>0</v>
          </cell>
          <cell r="BU776">
            <v>0</v>
          </cell>
          <cell r="BW776">
            <v>0</v>
          </cell>
        </row>
        <row r="777">
          <cell r="A777" t="str">
            <v>1321970</v>
          </cell>
          <cell r="B777" t="str">
            <v>Advanced1970</v>
          </cell>
          <cell r="C777" t="str">
            <v>Advanced Europe1970</v>
          </cell>
          <cell r="D777" t="str">
            <v>EUR1970</v>
          </cell>
          <cell r="E777" t="str">
            <v>1970</v>
          </cell>
          <cell r="F777">
            <v>132</v>
          </cell>
          <cell r="G777" t="str">
            <v>France</v>
          </cell>
          <cell r="H777">
            <v>1970</v>
          </cell>
          <cell r="I777" t="str">
            <v>Advanced</v>
          </cell>
          <cell r="J777" t="str">
            <v>Advanced Europe</v>
          </cell>
          <cell r="K777" t="str">
            <v>EUR</v>
          </cell>
          <cell r="O777">
            <v>6.66</v>
          </cell>
          <cell r="Q777">
            <v>-7.0000199999999999E-2</v>
          </cell>
          <cell r="AC777">
            <v>0</v>
          </cell>
          <cell r="AE777">
            <v>0</v>
          </cell>
          <cell r="AG777">
            <v>0</v>
          </cell>
          <cell r="AH777">
            <v>4.6974999999999998</v>
          </cell>
          <cell r="AI777">
            <v>24</v>
          </cell>
          <cell r="AK777">
            <v>0</v>
          </cell>
          <cell r="AM777">
            <v>0</v>
          </cell>
          <cell r="AO777">
            <v>0</v>
          </cell>
          <cell r="AQ777">
            <v>0</v>
          </cell>
          <cell r="AS777">
            <v>0</v>
          </cell>
          <cell r="AU777">
            <v>0</v>
          </cell>
          <cell r="AW777">
            <v>0</v>
          </cell>
          <cell r="AY777">
            <v>0</v>
          </cell>
          <cell r="BA777">
            <v>0</v>
          </cell>
          <cell r="BC777">
            <v>0</v>
          </cell>
          <cell r="BE777">
            <v>0</v>
          </cell>
          <cell r="BF777">
            <v>5.3970589999999996</v>
          </cell>
          <cell r="BG777">
            <v>17</v>
          </cell>
          <cell r="BI777">
            <v>0</v>
          </cell>
          <cell r="BK777">
            <v>0</v>
          </cell>
          <cell r="BM777">
            <v>0</v>
          </cell>
          <cell r="BO777">
            <v>0</v>
          </cell>
          <cell r="BQ777">
            <v>0</v>
          </cell>
          <cell r="BS777">
            <v>0</v>
          </cell>
          <cell r="BU777">
            <v>0</v>
          </cell>
          <cell r="BW777">
            <v>0</v>
          </cell>
        </row>
        <row r="778">
          <cell r="A778" t="str">
            <v>1321971</v>
          </cell>
          <cell r="B778" t="str">
            <v>Advanced1971</v>
          </cell>
          <cell r="C778" t="str">
            <v>Advanced Europe1971</v>
          </cell>
          <cell r="D778" t="str">
            <v>EUR1971</v>
          </cell>
          <cell r="E778" t="str">
            <v>1971</v>
          </cell>
          <cell r="F778">
            <v>132</v>
          </cell>
          <cell r="G778" t="str">
            <v>France</v>
          </cell>
          <cell r="H778">
            <v>1971</v>
          </cell>
          <cell r="I778" t="str">
            <v>Advanced</v>
          </cell>
          <cell r="J778" t="str">
            <v>Advanced Europe</v>
          </cell>
          <cell r="K778" t="str">
            <v>EUR</v>
          </cell>
          <cell r="O778">
            <v>6.66</v>
          </cell>
          <cell r="Q778">
            <v>0</v>
          </cell>
          <cell r="AC778">
            <v>0</v>
          </cell>
          <cell r="AE778">
            <v>0</v>
          </cell>
          <cell r="AG778">
            <v>0</v>
          </cell>
          <cell r="AH778">
            <v>4.9041670000000002</v>
          </cell>
          <cell r="AI778">
            <v>24</v>
          </cell>
          <cell r="AK778">
            <v>0</v>
          </cell>
          <cell r="AM778">
            <v>0</v>
          </cell>
          <cell r="AO778">
            <v>0</v>
          </cell>
          <cell r="AQ778">
            <v>0</v>
          </cell>
          <cell r="AS778">
            <v>0</v>
          </cell>
          <cell r="AU778">
            <v>0</v>
          </cell>
          <cell r="AW778">
            <v>0</v>
          </cell>
          <cell r="AY778">
            <v>0</v>
          </cell>
          <cell r="BA778">
            <v>0</v>
          </cell>
          <cell r="BC778">
            <v>0</v>
          </cell>
          <cell r="BE778">
            <v>0</v>
          </cell>
          <cell r="BF778">
            <v>5.6476470000000001</v>
          </cell>
          <cell r="BG778">
            <v>17</v>
          </cell>
          <cell r="BI778">
            <v>0</v>
          </cell>
          <cell r="BK778">
            <v>0</v>
          </cell>
          <cell r="BM778">
            <v>0</v>
          </cell>
          <cell r="BO778">
            <v>0</v>
          </cell>
          <cell r="BQ778">
            <v>0</v>
          </cell>
          <cell r="BS778">
            <v>0</v>
          </cell>
          <cell r="BU778">
            <v>0</v>
          </cell>
          <cell r="BW778">
            <v>0</v>
          </cell>
        </row>
        <row r="779">
          <cell r="A779" t="str">
            <v>1321972</v>
          </cell>
          <cell r="B779" t="str">
            <v>Advanced1972</v>
          </cell>
          <cell r="C779" t="str">
            <v>Advanced Europe1972</v>
          </cell>
          <cell r="D779" t="str">
            <v>EUR1972</v>
          </cell>
          <cell r="E779" t="str">
            <v>1972</v>
          </cell>
          <cell r="F779">
            <v>132</v>
          </cell>
          <cell r="G779" t="str">
            <v>France</v>
          </cell>
          <cell r="H779">
            <v>1972</v>
          </cell>
          <cell r="I779" t="str">
            <v>Advanced</v>
          </cell>
          <cell r="J779" t="str">
            <v>Advanced Europe</v>
          </cell>
          <cell r="K779" t="str">
            <v>EUR</v>
          </cell>
          <cell r="O779">
            <v>6.73</v>
          </cell>
          <cell r="Q779">
            <v>7.0000199999999999E-2</v>
          </cell>
          <cell r="AC779">
            <v>0</v>
          </cell>
          <cell r="AE779">
            <v>0</v>
          </cell>
          <cell r="AG779">
            <v>0</v>
          </cell>
          <cell r="AH779">
            <v>5.0195829999999999</v>
          </cell>
          <cell r="AI779">
            <v>24</v>
          </cell>
          <cell r="AK779">
            <v>0</v>
          </cell>
          <cell r="AM779">
            <v>0</v>
          </cell>
          <cell r="AO779">
            <v>0</v>
          </cell>
          <cell r="AQ779">
            <v>0</v>
          </cell>
          <cell r="AS779">
            <v>0</v>
          </cell>
          <cell r="AU779">
            <v>0</v>
          </cell>
          <cell r="AW779">
            <v>0</v>
          </cell>
          <cell r="AY779">
            <v>0</v>
          </cell>
          <cell r="BA779">
            <v>0</v>
          </cell>
          <cell r="BC779">
            <v>0</v>
          </cell>
          <cell r="BE779">
            <v>0</v>
          </cell>
          <cell r="BF779">
            <v>5.7429410000000001</v>
          </cell>
          <cell r="BG779">
            <v>17</v>
          </cell>
          <cell r="BI779">
            <v>0</v>
          </cell>
          <cell r="BK779">
            <v>0</v>
          </cell>
          <cell r="BM779">
            <v>0</v>
          </cell>
          <cell r="BO779">
            <v>0</v>
          </cell>
          <cell r="BQ779">
            <v>0</v>
          </cell>
          <cell r="BS779">
            <v>0</v>
          </cell>
          <cell r="BU779">
            <v>0</v>
          </cell>
          <cell r="BW779">
            <v>0</v>
          </cell>
        </row>
        <row r="780">
          <cell r="A780" t="str">
            <v>1321973</v>
          </cell>
          <cell r="B780" t="str">
            <v>Advanced1973</v>
          </cell>
          <cell r="C780" t="str">
            <v>Advanced Europe1973</v>
          </cell>
          <cell r="D780" t="str">
            <v>EUR1973</v>
          </cell>
          <cell r="E780" t="str">
            <v>1973</v>
          </cell>
          <cell r="F780">
            <v>132</v>
          </cell>
          <cell r="G780" t="str">
            <v>France</v>
          </cell>
          <cell r="H780">
            <v>1973</v>
          </cell>
          <cell r="I780" t="str">
            <v>Advanced</v>
          </cell>
          <cell r="J780" t="str">
            <v>Advanced Europe</v>
          </cell>
          <cell r="K780" t="str">
            <v>EUR</v>
          </cell>
          <cell r="O780">
            <v>6.81</v>
          </cell>
          <cell r="Q780">
            <v>7.9999899999999999E-2</v>
          </cell>
          <cell r="AC780">
            <v>0</v>
          </cell>
          <cell r="AE780">
            <v>0</v>
          </cell>
          <cell r="AG780">
            <v>0</v>
          </cell>
          <cell r="AH780">
            <v>5.1979170000000003</v>
          </cell>
          <cell r="AI780">
            <v>24</v>
          </cell>
          <cell r="AK780">
            <v>0</v>
          </cell>
          <cell r="AM780">
            <v>0</v>
          </cell>
          <cell r="AO780">
            <v>0</v>
          </cell>
          <cell r="AQ780">
            <v>0</v>
          </cell>
          <cell r="AS780">
            <v>0</v>
          </cell>
          <cell r="AU780">
            <v>0</v>
          </cell>
          <cell r="AW780">
            <v>0</v>
          </cell>
          <cell r="AY780">
            <v>0</v>
          </cell>
          <cell r="BA780">
            <v>0</v>
          </cell>
          <cell r="BC780">
            <v>0</v>
          </cell>
          <cell r="BE780">
            <v>0</v>
          </cell>
          <cell r="BF780">
            <v>5.9029410000000002</v>
          </cell>
          <cell r="BG780">
            <v>17</v>
          </cell>
          <cell r="BI780">
            <v>0</v>
          </cell>
          <cell r="BK780">
            <v>0</v>
          </cell>
          <cell r="BM780">
            <v>0</v>
          </cell>
          <cell r="BO780">
            <v>0</v>
          </cell>
          <cell r="BQ780">
            <v>0</v>
          </cell>
          <cell r="BS780">
            <v>0</v>
          </cell>
          <cell r="BU780">
            <v>0</v>
          </cell>
          <cell r="BW780">
            <v>0</v>
          </cell>
        </row>
        <row r="781">
          <cell r="A781" t="str">
            <v>1321974</v>
          </cell>
          <cell r="B781" t="str">
            <v>Advanced1974</v>
          </cell>
          <cell r="C781" t="str">
            <v>Advanced Europe1974</v>
          </cell>
          <cell r="D781" t="str">
            <v>EUR1974</v>
          </cell>
          <cell r="E781" t="str">
            <v>1974</v>
          </cell>
          <cell r="F781">
            <v>132</v>
          </cell>
          <cell r="G781" t="str">
            <v>France</v>
          </cell>
          <cell r="H781">
            <v>1974</v>
          </cell>
          <cell r="I781" t="str">
            <v>Advanced</v>
          </cell>
          <cell r="J781" t="str">
            <v>Advanced Europe</v>
          </cell>
          <cell r="K781" t="str">
            <v>EUR</v>
          </cell>
          <cell r="O781">
            <v>7.13</v>
          </cell>
          <cell r="Q781">
            <v>0.32000020000000001</v>
          </cell>
          <cell r="AC781">
            <v>0</v>
          </cell>
          <cell r="AE781">
            <v>0</v>
          </cell>
          <cell r="AG781">
            <v>0</v>
          </cell>
          <cell r="AH781">
            <v>5.4591669999999999</v>
          </cell>
          <cell r="AI781">
            <v>24</v>
          </cell>
          <cell r="AK781">
            <v>0</v>
          </cell>
          <cell r="AM781">
            <v>0</v>
          </cell>
          <cell r="AO781">
            <v>0</v>
          </cell>
          <cell r="AQ781">
            <v>0</v>
          </cell>
          <cell r="AS781">
            <v>0</v>
          </cell>
          <cell r="AU781">
            <v>0</v>
          </cell>
          <cell r="AW781">
            <v>0</v>
          </cell>
          <cell r="AY781">
            <v>0</v>
          </cell>
          <cell r="BA781">
            <v>0</v>
          </cell>
          <cell r="BC781">
            <v>0</v>
          </cell>
          <cell r="BE781">
            <v>0</v>
          </cell>
          <cell r="BF781">
            <v>6.1582350000000003</v>
          </cell>
          <cell r="BG781">
            <v>17</v>
          </cell>
          <cell r="BI781">
            <v>0</v>
          </cell>
          <cell r="BK781">
            <v>0</v>
          </cell>
          <cell r="BM781">
            <v>0</v>
          </cell>
          <cell r="BO781">
            <v>0</v>
          </cell>
          <cell r="BQ781">
            <v>0</v>
          </cell>
          <cell r="BS781">
            <v>0</v>
          </cell>
          <cell r="BU781">
            <v>0</v>
          </cell>
          <cell r="BW781">
            <v>0</v>
          </cell>
        </row>
        <row r="782">
          <cell r="A782" t="str">
            <v>1321975</v>
          </cell>
          <cell r="B782" t="str">
            <v>Advanced1975</v>
          </cell>
          <cell r="C782" t="str">
            <v>Advanced Europe1975</v>
          </cell>
          <cell r="D782" t="str">
            <v>EUR1975</v>
          </cell>
          <cell r="E782" t="str">
            <v>1975</v>
          </cell>
          <cell r="F782">
            <v>132</v>
          </cell>
          <cell r="G782" t="str">
            <v>France</v>
          </cell>
          <cell r="H782">
            <v>1975</v>
          </cell>
          <cell r="I782" t="str">
            <v>Advanced</v>
          </cell>
          <cell r="J782" t="str">
            <v>Advanced Europe</v>
          </cell>
          <cell r="K782" t="str">
            <v>EUR</v>
          </cell>
          <cell r="O782">
            <v>7.91</v>
          </cell>
          <cell r="Q782">
            <v>0.77999969999999996</v>
          </cell>
          <cell r="AC782">
            <v>0</v>
          </cell>
          <cell r="AE782">
            <v>0</v>
          </cell>
          <cell r="AG782">
            <v>0</v>
          </cell>
          <cell r="AH782">
            <v>5.9154169999999997</v>
          </cell>
          <cell r="AI782">
            <v>24</v>
          </cell>
          <cell r="AK782">
            <v>0</v>
          </cell>
          <cell r="AM782">
            <v>0</v>
          </cell>
          <cell r="AO782">
            <v>0</v>
          </cell>
          <cell r="AQ782">
            <v>0</v>
          </cell>
          <cell r="AS782">
            <v>0</v>
          </cell>
          <cell r="AU782">
            <v>0</v>
          </cell>
          <cell r="AW782">
            <v>0</v>
          </cell>
          <cell r="AY782">
            <v>0</v>
          </cell>
          <cell r="BA782">
            <v>0</v>
          </cell>
          <cell r="BC782">
            <v>0</v>
          </cell>
          <cell r="BE782">
            <v>0</v>
          </cell>
          <cell r="BF782">
            <v>6.65</v>
          </cell>
          <cell r="BG782">
            <v>17</v>
          </cell>
          <cell r="BI782">
            <v>0</v>
          </cell>
          <cell r="BK782">
            <v>0</v>
          </cell>
          <cell r="BM782">
            <v>0</v>
          </cell>
          <cell r="BO782">
            <v>0</v>
          </cell>
          <cell r="BQ782">
            <v>0</v>
          </cell>
          <cell r="BS782">
            <v>0</v>
          </cell>
          <cell r="BU782">
            <v>0</v>
          </cell>
          <cell r="BW782">
            <v>0</v>
          </cell>
        </row>
        <row r="783">
          <cell r="A783" t="str">
            <v>1321976</v>
          </cell>
          <cell r="B783" t="str">
            <v>Advanced1976</v>
          </cell>
          <cell r="C783" t="str">
            <v>Advanced Europe1976</v>
          </cell>
          <cell r="D783" t="str">
            <v>EUR1976</v>
          </cell>
          <cell r="E783" t="str">
            <v>1976</v>
          </cell>
          <cell r="F783">
            <v>132</v>
          </cell>
          <cell r="G783" t="str">
            <v>France</v>
          </cell>
          <cell r="H783">
            <v>1976</v>
          </cell>
          <cell r="I783" t="str">
            <v>Advanced</v>
          </cell>
          <cell r="J783" t="str">
            <v>Advanced Europe</v>
          </cell>
          <cell r="K783" t="str">
            <v>EUR</v>
          </cell>
          <cell r="O783">
            <v>8.14</v>
          </cell>
          <cell r="Q783">
            <v>0.2300005</v>
          </cell>
          <cell r="AC783">
            <v>0</v>
          </cell>
          <cell r="AE783">
            <v>0</v>
          </cell>
          <cell r="AG783">
            <v>0</v>
          </cell>
          <cell r="AH783">
            <v>6.1349999999999998</v>
          </cell>
          <cell r="AI783">
            <v>24</v>
          </cell>
          <cell r="AK783">
            <v>0</v>
          </cell>
          <cell r="AM783">
            <v>0</v>
          </cell>
          <cell r="AO783">
            <v>0</v>
          </cell>
          <cell r="AQ783">
            <v>0</v>
          </cell>
          <cell r="AS783">
            <v>0</v>
          </cell>
          <cell r="AU783">
            <v>0</v>
          </cell>
          <cell r="AW783">
            <v>0</v>
          </cell>
          <cell r="AY783">
            <v>0</v>
          </cell>
          <cell r="BA783">
            <v>0</v>
          </cell>
          <cell r="BC783">
            <v>0</v>
          </cell>
          <cell r="BE783">
            <v>0</v>
          </cell>
          <cell r="BF783">
            <v>6.8611760000000004</v>
          </cell>
          <cell r="BG783">
            <v>17</v>
          </cell>
          <cell r="BI783">
            <v>0</v>
          </cell>
          <cell r="BK783">
            <v>0</v>
          </cell>
          <cell r="BM783">
            <v>0</v>
          </cell>
          <cell r="BO783">
            <v>0</v>
          </cell>
          <cell r="BQ783">
            <v>0</v>
          </cell>
          <cell r="BS783">
            <v>0</v>
          </cell>
          <cell r="BU783">
            <v>0</v>
          </cell>
          <cell r="BW783">
            <v>0</v>
          </cell>
        </row>
        <row r="784">
          <cell r="A784" t="str">
            <v>1321977</v>
          </cell>
          <cell r="B784" t="str">
            <v>Advanced1977</v>
          </cell>
          <cell r="C784" t="str">
            <v>Advanced Europe1977</v>
          </cell>
          <cell r="D784" t="str">
            <v>EUR1977</v>
          </cell>
          <cell r="E784" t="str">
            <v>1977</v>
          </cell>
          <cell r="F784">
            <v>132</v>
          </cell>
          <cell r="G784" t="str">
            <v>France</v>
          </cell>
          <cell r="H784">
            <v>1977</v>
          </cell>
          <cell r="I784" t="str">
            <v>Advanced</v>
          </cell>
          <cell r="J784" t="str">
            <v>Advanced Europe</v>
          </cell>
          <cell r="K784" t="str">
            <v>EUR</v>
          </cell>
          <cell r="O784">
            <v>8.5399999999999991</v>
          </cell>
          <cell r="Q784">
            <v>0.39999960000000001</v>
          </cell>
          <cell r="AC784">
            <v>0</v>
          </cell>
          <cell r="AE784">
            <v>0</v>
          </cell>
          <cell r="AG784">
            <v>0</v>
          </cell>
          <cell r="AH784">
            <v>6.4570829999999999</v>
          </cell>
          <cell r="AI784">
            <v>24</v>
          </cell>
          <cell r="AK784">
            <v>0</v>
          </cell>
          <cell r="AM784">
            <v>0</v>
          </cell>
          <cell r="AO784">
            <v>0</v>
          </cell>
          <cell r="AQ784">
            <v>0</v>
          </cell>
          <cell r="AS784">
            <v>0</v>
          </cell>
          <cell r="AU784">
            <v>0</v>
          </cell>
          <cell r="AW784">
            <v>0</v>
          </cell>
          <cell r="AY784">
            <v>0</v>
          </cell>
          <cell r="BA784">
            <v>0</v>
          </cell>
          <cell r="BC784">
            <v>0</v>
          </cell>
          <cell r="BE784">
            <v>0</v>
          </cell>
          <cell r="BF784">
            <v>7.1417650000000004</v>
          </cell>
          <cell r="BG784">
            <v>17</v>
          </cell>
          <cell r="BI784">
            <v>0</v>
          </cell>
          <cell r="BK784">
            <v>0</v>
          </cell>
          <cell r="BM784">
            <v>0</v>
          </cell>
          <cell r="BO784">
            <v>0</v>
          </cell>
          <cell r="BQ784">
            <v>0</v>
          </cell>
          <cell r="BS784">
            <v>0</v>
          </cell>
          <cell r="BU784">
            <v>0</v>
          </cell>
          <cell r="BW784">
            <v>0</v>
          </cell>
        </row>
        <row r="785">
          <cell r="A785" t="str">
            <v>1321978</v>
          </cell>
          <cell r="B785" t="str">
            <v>Advanced1978</v>
          </cell>
          <cell r="C785" t="str">
            <v>Advanced Europe1978</v>
          </cell>
          <cell r="D785" t="str">
            <v>EUR1978</v>
          </cell>
          <cell r="E785" t="str">
            <v>1978</v>
          </cell>
          <cell r="F785">
            <v>132</v>
          </cell>
          <cell r="G785" t="str">
            <v>France</v>
          </cell>
          <cell r="H785">
            <v>1978</v>
          </cell>
          <cell r="I785" t="str">
            <v>Advanced</v>
          </cell>
          <cell r="J785" t="str">
            <v>Advanced Europe</v>
          </cell>
          <cell r="K785" t="str">
            <v>EUR</v>
          </cell>
          <cell r="O785">
            <v>8.77</v>
          </cell>
          <cell r="Q785">
            <v>0.2300005</v>
          </cell>
          <cell r="AC785">
            <v>0</v>
          </cell>
          <cell r="AE785">
            <v>0</v>
          </cell>
          <cell r="AG785">
            <v>0</v>
          </cell>
          <cell r="AH785">
            <v>6.7024999999999997</v>
          </cell>
          <cell r="AI785">
            <v>24</v>
          </cell>
          <cell r="AK785">
            <v>0</v>
          </cell>
          <cell r="AM785">
            <v>0</v>
          </cell>
          <cell r="AO785">
            <v>0</v>
          </cell>
          <cell r="AQ785">
            <v>0</v>
          </cell>
          <cell r="AS785">
            <v>0</v>
          </cell>
          <cell r="AU785">
            <v>0</v>
          </cell>
          <cell r="AW785">
            <v>0</v>
          </cell>
          <cell r="AY785">
            <v>0</v>
          </cell>
          <cell r="BA785">
            <v>0</v>
          </cell>
          <cell r="BC785">
            <v>0</v>
          </cell>
          <cell r="BE785">
            <v>0</v>
          </cell>
          <cell r="BF785">
            <v>7.4205880000000004</v>
          </cell>
          <cell r="BG785">
            <v>17</v>
          </cell>
          <cell r="BI785">
            <v>0</v>
          </cell>
          <cell r="BK785">
            <v>0</v>
          </cell>
          <cell r="BM785">
            <v>0</v>
          </cell>
          <cell r="BO785">
            <v>0</v>
          </cell>
          <cell r="BQ785">
            <v>0</v>
          </cell>
          <cell r="BS785">
            <v>0</v>
          </cell>
          <cell r="BU785">
            <v>0</v>
          </cell>
          <cell r="BW785">
            <v>0</v>
          </cell>
        </row>
        <row r="786">
          <cell r="A786" t="str">
            <v>1321979</v>
          </cell>
          <cell r="B786" t="str">
            <v>Advanced1979</v>
          </cell>
          <cell r="C786" t="str">
            <v>Advanced Europe1979</v>
          </cell>
          <cell r="D786" t="str">
            <v>EUR1979</v>
          </cell>
          <cell r="E786" t="str">
            <v>1979</v>
          </cell>
          <cell r="F786">
            <v>132</v>
          </cell>
          <cell r="G786" t="str">
            <v>France</v>
          </cell>
          <cell r="H786">
            <v>1979</v>
          </cell>
          <cell r="I786" t="str">
            <v>Advanced</v>
          </cell>
          <cell r="J786" t="str">
            <v>Advanced Europe</v>
          </cell>
          <cell r="K786" t="str">
            <v>EUR</v>
          </cell>
          <cell r="O786">
            <v>8.85</v>
          </cell>
          <cell r="Q786">
            <v>7.9999899999999999E-2</v>
          </cell>
          <cell r="AC786">
            <v>0</v>
          </cell>
          <cell r="AE786">
            <v>0</v>
          </cell>
          <cell r="AG786">
            <v>0</v>
          </cell>
          <cell r="AH786">
            <v>6.7408330000000003</v>
          </cell>
          <cell r="AI786">
            <v>24</v>
          </cell>
          <cell r="AK786">
            <v>0</v>
          </cell>
          <cell r="AM786">
            <v>0</v>
          </cell>
          <cell r="AO786">
            <v>0</v>
          </cell>
          <cell r="AQ786">
            <v>0</v>
          </cell>
          <cell r="AS786">
            <v>0</v>
          </cell>
          <cell r="AU786">
            <v>0</v>
          </cell>
          <cell r="AW786">
            <v>0</v>
          </cell>
          <cell r="AY786">
            <v>0</v>
          </cell>
          <cell r="BA786">
            <v>0</v>
          </cell>
          <cell r="BC786">
            <v>0</v>
          </cell>
          <cell r="BE786">
            <v>0</v>
          </cell>
          <cell r="BF786">
            <v>7.432353</v>
          </cell>
          <cell r="BG786">
            <v>17</v>
          </cell>
          <cell r="BI786">
            <v>0</v>
          </cell>
          <cell r="BK786">
            <v>0</v>
          </cell>
          <cell r="BM786">
            <v>0</v>
          </cell>
          <cell r="BO786">
            <v>0</v>
          </cell>
          <cell r="BQ786">
            <v>0</v>
          </cell>
          <cell r="BS786">
            <v>0</v>
          </cell>
          <cell r="BU786">
            <v>0</v>
          </cell>
          <cell r="BW786">
            <v>0</v>
          </cell>
        </row>
        <row r="787">
          <cell r="A787" t="str">
            <v>1321980</v>
          </cell>
          <cell r="B787" t="str">
            <v>Advanced1980</v>
          </cell>
          <cell r="C787" t="str">
            <v>Advanced Europe1980</v>
          </cell>
          <cell r="D787" t="str">
            <v>EUR1980</v>
          </cell>
          <cell r="E787" t="str">
            <v>OECD1980</v>
          </cell>
          <cell r="F787">
            <v>132</v>
          </cell>
          <cell r="G787" t="str">
            <v>France</v>
          </cell>
          <cell r="H787">
            <v>1980</v>
          </cell>
          <cell r="I787" t="str">
            <v>Advanced</v>
          </cell>
          <cell r="J787" t="str">
            <v>Advanced Europe</v>
          </cell>
          <cell r="K787" t="str">
            <v>EUR</v>
          </cell>
          <cell r="L787" t="str">
            <v>OECD</v>
          </cell>
          <cell r="M787">
            <v>444.483</v>
          </cell>
          <cell r="N787">
            <v>691153</v>
          </cell>
          <cell r="O787">
            <v>11.6868</v>
          </cell>
          <cell r="P787">
            <v>8.6</v>
          </cell>
          <cell r="Q787">
            <v>0.1599998</v>
          </cell>
          <cell r="R787">
            <v>2.845367</v>
          </cell>
          <cell r="S787">
            <v>14.532209999999999</v>
          </cell>
          <cell r="T787">
            <v>6.3874599999999999</v>
          </cell>
          <cell r="U787">
            <v>26.23537</v>
          </cell>
          <cell r="V787">
            <v>32.62283</v>
          </cell>
          <cell r="W787">
            <v>19.30583</v>
          </cell>
          <cell r="X787">
            <v>2.8387609999999999</v>
          </cell>
          <cell r="Y787">
            <v>11.65972</v>
          </cell>
          <cell r="Z787">
            <v>14.498480000000001</v>
          </cell>
          <cell r="AA787">
            <v>8.5800359999999998</v>
          </cell>
          <cell r="AB787">
            <v>3.2967930000000001</v>
          </cell>
          <cell r="AC787">
            <v>22</v>
          </cell>
          <cell r="AD787">
            <v>8.742286</v>
          </cell>
          <cell r="AE787">
            <v>10</v>
          </cell>
          <cell r="AF787">
            <v>3.26681</v>
          </cell>
          <cell r="AG787">
            <v>19</v>
          </cell>
          <cell r="AH787">
            <v>8.2933409999999999</v>
          </cell>
          <cell r="AI787">
            <v>24</v>
          </cell>
          <cell r="AJ787">
            <v>19.102129999999999</v>
          </cell>
          <cell r="AK787">
            <v>11</v>
          </cell>
          <cell r="AL787">
            <v>8.2480740000000008</v>
          </cell>
          <cell r="AM787">
            <v>21</v>
          </cell>
          <cell r="AN787">
            <v>12.094530000000001</v>
          </cell>
          <cell r="AO787">
            <v>22</v>
          </cell>
          <cell r="AP787">
            <v>28.950859999999999</v>
          </cell>
          <cell r="AQ787">
            <v>10</v>
          </cell>
          <cell r="AR787">
            <v>12.09576</v>
          </cell>
          <cell r="AS787">
            <v>19</v>
          </cell>
          <cell r="AT787">
            <v>6.0772729999999999</v>
          </cell>
          <cell r="AU787">
            <v>22</v>
          </cell>
          <cell r="AV787">
            <v>14.262180000000001</v>
          </cell>
          <cell r="AW787">
            <v>10</v>
          </cell>
          <cell r="AX787">
            <v>6.2960779999999996</v>
          </cell>
          <cell r="AY787">
            <v>19</v>
          </cell>
          <cell r="AZ787">
            <v>3.5264920000000002</v>
          </cell>
          <cell r="BA787">
            <v>16</v>
          </cell>
          <cell r="BB787">
            <v>8.7875730000000001</v>
          </cell>
          <cell r="BC787">
            <v>8</v>
          </cell>
          <cell r="BD787">
            <v>3.4650089999999998</v>
          </cell>
          <cell r="BE787">
            <v>14</v>
          </cell>
          <cell r="BF787">
            <v>9.106541</v>
          </cell>
          <cell r="BG787">
            <v>17</v>
          </cell>
          <cell r="BH787">
            <v>20.431750000000001</v>
          </cell>
          <cell r="BI787">
            <v>9</v>
          </cell>
          <cell r="BJ787">
            <v>9.4872259999999997</v>
          </cell>
          <cell r="BK787">
            <v>15</v>
          </cell>
          <cell r="BL787">
            <v>13.03594</v>
          </cell>
          <cell r="BM787">
            <v>16</v>
          </cell>
          <cell r="BN787">
            <v>30.76857</v>
          </cell>
          <cell r="BO787">
            <v>8</v>
          </cell>
          <cell r="BP787">
            <v>13.440110000000001</v>
          </cell>
          <cell r="BQ787">
            <v>14</v>
          </cell>
          <cell r="BR787">
            <v>6.5250000000000004</v>
          </cell>
          <cell r="BS787">
            <v>16</v>
          </cell>
          <cell r="BT787">
            <v>15.069319999999999</v>
          </cell>
          <cell r="BU787">
            <v>8</v>
          </cell>
          <cell r="BV787">
            <v>6.878082</v>
          </cell>
          <cell r="BW787">
            <v>14</v>
          </cell>
        </row>
        <row r="788">
          <cell r="A788" t="str">
            <v>1321981</v>
          </cell>
          <cell r="B788" t="str">
            <v>Advanced1981</v>
          </cell>
          <cell r="C788" t="str">
            <v>Advanced Europe1981</v>
          </cell>
          <cell r="D788" t="str">
            <v>EUR1981</v>
          </cell>
          <cell r="E788" t="str">
            <v>OECD1981</v>
          </cell>
          <cell r="F788">
            <v>132</v>
          </cell>
          <cell r="G788" t="str">
            <v>France</v>
          </cell>
          <cell r="H788">
            <v>1981</v>
          </cell>
          <cell r="I788" t="str">
            <v>Advanced</v>
          </cell>
          <cell r="J788" t="str">
            <v>Advanced Europe</v>
          </cell>
          <cell r="K788" t="str">
            <v>EUR</v>
          </cell>
          <cell r="L788" t="str">
            <v>OECD</v>
          </cell>
          <cell r="M788">
            <v>500.31700000000001</v>
          </cell>
          <cell r="N788">
            <v>604413</v>
          </cell>
          <cell r="O788">
            <v>12.033799999999999</v>
          </cell>
          <cell r="P788">
            <v>9.5</v>
          </cell>
          <cell r="Q788">
            <v>0.94999979999999995</v>
          </cell>
          <cell r="R788">
            <v>3.2493569999999998</v>
          </cell>
          <cell r="S788">
            <v>15.283110000000001</v>
          </cell>
          <cell r="T788">
            <v>6.9561469999999996</v>
          </cell>
          <cell r="U788">
            <v>25.761590000000002</v>
          </cell>
          <cell r="V788">
            <v>32.717739999999999</v>
          </cell>
          <cell r="W788">
            <v>20.33738</v>
          </cell>
          <cell r="X788">
            <v>3.2731949999999999</v>
          </cell>
          <cell r="Y788">
            <v>12.12204</v>
          </cell>
          <cell r="Z788">
            <v>15.395239999999999</v>
          </cell>
          <cell r="AA788">
            <v>9.5696949999999994</v>
          </cell>
          <cell r="AB788">
            <v>3.5460980000000002</v>
          </cell>
          <cell r="AC788">
            <v>20</v>
          </cell>
          <cell r="AD788">
            <v>9.3120829999999994</v>
          </cell>
          <cell r="AE788">
            <v>9</v>
          </cell>
          <cell r="AF788">
            <v>3.4527920000000001</v>
          </cell>
          <cell r="AG788">
            <v>17</v>
          </cell>
          <cell r="AH788">
            <v>8.3547969999999996</v>
          </cell>
          <cell r="AI788">
            <v>22</v>
          </cell>
          <cell r="AJ788">
            <v>19.226330000000001</v>
          </cell>
          <cell r="AK788">
            <v>10</v>
          </cell>
          <cell r="AL788">
            <v>8.1364579999999993</v>
          </cell>
          <cell r="AM788">
            <v>19</v>
          </cell>
          <cell r="AN788">
            <v>12.455870000000001</v>
          </cell>
          <cell r="AO788">
            <v>20</v>
          </cell>
          <cell r="AP788">
            <v>29.81109</v>
          </cell>
          <cell r="AQ788">
            <v>9</v>
          </cell>
          <cell r="AR788">
            <v>12.21387</v>
          </cell>
          <cell r="AS788">
            <v>17</v>
          </cell>
          <cell r="AT788">
            <v>6.26</v>
          </cell>
          <cell r="AU788">
            <v>20</v>
          </cell>
          <cell r="AV788">
            <v>15.05363</v>
          </cell>
          <cell r="AW788">
            <v>9</v>
          </cell>
          <cell r="AX788">
            <v>6.3756149999999998</v>
          </cell>
          <cell r="AY788">
            <v>17</v>
          </cell>
          <cell r="AZ788">
            <v>3.8910330000000002</v>
          </cell>
          <cell r="BA788">
            <v>14</v>
          </cell>
          <cell r="BB788">
            <v>9.5506209999999996</v>
          </cell>
          <cell r="BC788">
            <v>7</v>
          </cell>
          <cell r="BD788">
            <v>3.7768830000000002</v>
          </cell>
          <cell r="BE788">
            <v>12</v>
          </cell>
          <cell r="BF788">
            <v>9.2216079999999998</v>
          </cell>
          <cell r="BG788">
            <v>15</v>
          </cell>
          <cell r="BH788">
            <v>20.615739999999999</v>
          </cell>
          <cell r="BI788">
            <v>8</v>
          </cell>
          <cell r="BJ788">
            <v>9.4362329999999996</v>
          </cell>
          <cell r="BK788">
            <v>13</v>
          </cell>
          <cell r="BL788">
            <v>13.581329999999999</v>
          </cell>
          <cell r="BM788">
            <v>14</v>
          </cell>
          <cell r="BN788">
            <v>32.001150000000003</v>
          </cell>
          <cell r="BO788">
            <v>7</v>
          </cell>
          <cell r="BP788">
            <v>13.775790000000001</v>
          </cell>
          <cell r="BQ788">
            <v>12</v>
          </cell>
          <cell r="BR788">
            <v>6.7714290000000004</v>
          </cell>
          <cell r="BS788">
            <v>14</v>
          </cell>
          <cell r="BT788">
            <v>16.036999999999999</v>
          </cell>
          <cell r="BU788">
            <v>7</v>
          </cell>
          <cell r="BV788">
            <v>7.0075120000000002</v>
          </cell>
          <cell r="BW788">
            <v>12</v>
          </cell>
        </row>
        <row r="789">
          <cell r="A789" t="str">
            <v>1321982</v>
          </cell>
          <cell r="B789" t="str">
            <v>Advanced1982</v>
          </cell>
          <cell r="C789" t="str">
            <v>Advanced Europe1982</v>
          </cell>
          <cell r="D789" t="str">
            <v>EUR1982</v>
          </cell>
          <cell r="E789" t="str">
            <v>OECD1982</v>
          </cell>
          <cell r="F789">
            <v>132</v>
          </cell>
          <cell r="G789" t="str">
            <v>France</v>
          </cell>
          <cell r="H789">
            <v>1982</v>
          </cell>
          <cell r="I789" t="str">
            <v>Advanced</v>
          </cell>
          <cell r="J789" t="str">
            <v>Advanced Europe</v>
          </cell>
          <cell r="K789" t="str">
            <v>EUR</v>
          </cell>
          <cell r="L789" t="str">
            <v>OECD</v>
          </cell>
          <cell r="M789">
            <v>573.63699999999994</v>
          </cell>
          <cell r="N789">
            <v>573350</v>
          </cell>
          <cell r="O789">
            <v>12.341100000000001</v>
          </cell>
          <cell r="P789">
            <v>9.6999999999999993</v>
          </cell>
          <cell r="Q789">
            <v>0.2299995</v>
          </cell>
          <cell r="R789">
            <v>3.4677289999999998</v>
          </cell>
          <cell r="S789">
            <v>15.808809999999999</v>
          </cell>
          <cell r="T789">
            <v>7.2135600000000002</v>
          </cell>
          <cell r="U789">
            <v>25.671880000000002</v>
          </cell>
          <cell r="V789">
            <v>32.885440000000003</v>
          </cell>
          <cell r="W789">
            <v>20.177910000000001</v>
          </cell>
          <cell r="X789">
            <v>3.4885980000000001</v>
          </cell>
          <cell r="Y789">
            <v>12.41535</v>
          </cell>
          <cell r="Z789">
            <v>15.90395</v>
          </cell>
          <cell r="AA789">
            <v>9.7583769999999994</v>
          </cell>
          <cell r="AB789">
            <v>3.8125469999999999</v>
          </cell>
          <cell r="AC789">
            <v>20</v>
          </cell>
          <cell r="AD789">
            <v>10.01543</v>
          </cell>
          <cell r="AE789">
            <v>9</v>
          </cell>
          <cell r="AF789">
            <v>3.5437379999999998</v>
          </cell>
          <cell r="AG789">
            <v>18</v>
          </cell>
          <cell r="AH789">
            <v>8.6354039999999994</v>
          </cell>
          <cell r="AI789">
            <v>22</v>
          </cell>
          <cell r="AJ789">
            <v>19.606719999999999</v>
          </cell>
          <cell r="AK789">
            <v>10</v>
          </cell>
          <cell r="AL789">
            <v>8.3170819999999992</v>
          </cell>
          <cell r="AM789">
            <v>20</v>
          </cell>
          <cell r="AN789">
            <v>13.024990000000001</v>
          </cell>
          <cell r="AO789">
            <v>20</v>
          </cell>
          <cell r="AP789">
            <v>30.949480000000001</v>
          </cell>
          <cell r="AQ789">
            <v>9</v>
          </cell>
          <cell r="AR789">
            <v>12.468059999999999</v>
          </cell>
          <cell r="AS789">
            <v>18</v>
          </cell>
          <cell r="AT789">
            <v>6.49</v>
          </cell>
          <cell r="AU789">
            <v>20</v>
          </cell>
          <cell r="AV789">
            <v>15.31831</v>
          </cell>
          <cell r="AW789">
            <v>9</v>
          </cell>
          <cell r="AX789">
            <v>6.5274229999999998</v>
          </cell>
          <cell r="AY789">
            <v>18</v>
          </cell>
          <cell r="AZ789">
            <v>4.1081830000000004</v>
          </cell>
          <cell r="BA789">
            <v>14</v>
          </cell>
          <cell r="BB789">
            <v>10.0829</v>
          </cell>
          <cell r="BC789">
            <v>7</v>
          </cell>
          <cell r="BD789">
            <v>3.7242679999999999</v>
          </cell>
          <cell r="BE789">
            <v>13</v>
          </cell>
          <cell r="BF789">
            <v>9.5062390000000008</v>
          </cell>
          <cell r="BG789">
            <v>15</v>
          </cell>
          <cell r="BH789">
            <v>20.968029999999999</v>
          </cell>
          <cell r="BI789">
            <v>8</v>
          </cell>
          <cell r="BJ789">
            <v>9.4752880000000008</v>
          </cell>
          <cell r="BK789">
            <v>14</v>
          </cell>
          <cell r="BL789">
            <v>14.103440000000001</v>
          </cell>
          <cell r="BM789">
            <v>14</v>
          </cell>
          <cell r="BN789">
            <v>32.951990000000002</v>
          </cell>
          <cell r="BO789">
            <v>7</v>
          </cell>
          <cell r="BP789">
            <v>13.72378</v>
          </cell>
          <cell r="BQ789">
            <v>13</v>
          </cell>
          <cell r="BR789">
            <v>7</v>
          </cell>
          <cell r="BS789">
            <v>14</v>
          </cell>
          <cell r="BT789">
            <v>16.302790000000002</v>
          </cell>
          <cell r="BU789">
            <v>7</v>
          </cell>
          <cell r="BV789">
            <v>7.0749209999999998</v>
          </cell>
          <cell r="BW789">
            <v>13</v>
          </cell>
        </row>
        <row r="790">
          <cell r="A790" t="str">
            <v>1321983</v>
          </cell>
          <cell r="B790" t="str">
            <v>Advanced1983</v>
          </cell>
          <cell r="C790" t="str">
            <v>Advanced Europe1983</v>
          </cell>
          <cell r="D790" t="str">
            <v>EUR1983</v>
          </cell>
          <cell r="E790" t="str">
            <v>OECD1983</v>
          </cell>
          <cell r="F790">
            <v>132</v>
          </cell>
          <cell r="G790" t="str">
            <v>France</v>
          </cell>
          <cell r="H790">
            <v>1983</v>
          </cell>
          <cell r="I790" t="str">
            <v>Advanced</v>
          </cell>
          <cell r="J790" t="str">
            <v>Advanced Europe</v>
          </cell>
          <cell r="K790" t="str">
            <v>EUR</v>
          </cell>
          <cell r="L790" t="str">
            <v>OECD</v>
          </cell>
          <cell r="M790">
            <v>635.89200000000005</v>
          </cell>
          <cell r="N790">
            <v>547933</v>
          </cell>
          <cell r="O790">
            <v>12.496600000000001</v>
          </cell>
          <cell r="P790">
            <v>9.9</v>
          </cell>
          <cell r="Q790">
            <v>0.1800003</v>
          </cell>
          <cell r="R790">
            <v>3.4651879999999999</v>
          </cell>
          <cell r="S790">
            <v>15.9618</v>
          </cell>
          <cell r="T790">
            <v>7.2009740000000004</v>
          </cell>
          <cell r="U790">
            <v>25.969090000000001</v>
          </cell>
          <cell r="V790">
            <v>33.170059999999999</v>
          </cell>
          <cell r="W790">
            <v>20.5731</v>
          </cell>
          <cell r="X790">
            <v>3.459959</v>
          </cell>
          <cell r="Y790">
            <v>12.47775</v>
          </cell>
          <cell r="Z790">
            <v>15.937709999999999</v>
          </cell>
          <cell r="AA790">
            <v>9.8850610000000003</v>
          </cell>
          <cell r="AB790">
            <v>4.0538210000000001</v>
          </cell>
          <cell r="AC790">
            <v>20</v>
          </cell>
          <cell r="AD790">
            <v>10.01789</v>
          </cell>
          <cell r="AE790">
            <v>10</v>
          </cell>
          <cell r="AF790">
            <v>3.7145920000000001</v>
          </cell>
          <cell r="AG790">
            <v>18</v>
          </cell>
          <cell r="AH790">
            <v>8.7016270000000002</v>
          </cell>
          <cell r="AI790">
            <v>22</v>
          </cell>
          <cell r="AJ790">
            <v>20.3843</v>
          </cell>
          <cell r="AK790">
            <v>11</v>
          </cell>
          <cell r="AL790">
            <v>8.3537149999999993</v>
          </cell>
          <cell r="AM790">
            <v>20</v>
          </cell>
          <cell r="AN790">
            <v>13.332610000000001</v>
          </cell>
          <cell r="AO790">
            <v>20</v>
          </cell>
          <cell r="AP790">
            <v>31.689969999999999</v>
          </cell>
          <cell r="AQ790">
            <v>10</v>
          </cell>
          <cell r="AR790">
            <v>12.68064</v>
          </cell>
          <cell r="AS790">
            <v>18</v>
          </cell>
          <cell r="AT790">
            <v>6.6</v>
          </cell>
          <cell r="AU790">
            <v>20</v>
          </cell>
          <cell r="AV790">
            <v>15.884819999999999</v>
          </cell>
          <cell r="AW790">
            <v>10</v>
          </cell>
          <cell r="AX790">
            <v>6.6027699999999996</v>
          </cell>
          <cell r="AY790">
            <v>18</v>
          </cell>
          <cell r="AZ790">
            <v>4.3530959999999999</v>
          </cell>
          <cell r="BA790">
            <v>14</v>
          </cell>
          <cell r="BB790">
            <v>10.09723</v>
          </cell>
          <cell r="BC790">
            <v>8</v>
          </cell>
          <cell r="BD790">
            <v>3.91127</v>
          </cell>
          <cell r="BE790">
            <v>13</v>
          </cell>
          <cell r="BF790">
            <v>9.6305209999999999</v>
          </cell>
          <cell r="BG790">
            <v>15</v>
          </cell>
          <cell r="BH790">
            <v>21.663650000000001</v>
          </cell>
          <cell r="BI790">
            <v>9</v>
          </cell>
          <cell r="BJ790">
            <v>9.5743659999999995</v>
          </cell>
          <cell r="BK790">
            <v>14</v>
          </cell>
          <cell r="BL790">
            <v>14.48151</v>
          </cell>
          <cell r="BM790">
            <v>14</v>
          </cell>
          <cell r="BN790">
            <v>33.530529999999999</v>
          </cell>
          <cell r="BO790">
            <v>8</v>
          </cell>
          <cell r="BP790">
            <v>14.027609999999999</v>
          </cell>
          <cell r="BQ790">
            <v>13</v>
          </cell>
          <cell r="BR790">
            <v>7.1785709999999998</v>
          </cell>
          <cell r="BS790">
            <v>14</v>
          </cell>
          <cell r="BT790">
            <v>16.768650000000001</v>
          </cell>
          <cell r="BU790">
            <v>8</v>
          </cell>
          <cell r="BV790">
            <v>7.2239380000000004</v>
          </cell>
          <cell r="BW790">
            <v>13</v>
          </cell>
        </row>
        <row r="791">
          <cell r="A791" t="str">
            <v>1321984</v>
          </cell>
          <cell r="B791" t="str">
            <v>Advanced1984</v>
          </cell>
          <cell r="C791" t="str">
            <v>Advanced Europe1984</v>
          </cell>
          <cell r="D791" t="str">
            <v>EUR1984</v>
          </cell>
          <cell r="E791" t="str">
            <v>OECD1984</v>
          </cell>
          <cell r="F791">
            <v>132</v>
          </cell>
          <cell r="G791" t="str">
            <v>France</v>
          </cell>
          <cell r="H791">
            <v>1984</v>
          </cell>
          <cell r="I791" t="str">
            <v>Advanced</v>
          </cell>
          <cell r="J791" t="str">
            <v>Advanced Europe</v>
          </cell>
          <cell r="K791" t="str">
            <v>EUR</v>
          </cell>
          <cell r="L791" t="str">
            <v>OECD</v>
          </cell>
          <cell r="M791">
            <v>692.779</v>
          </cell>
          <cell r="N791">
            <v>520232</v>
          </cell>
          <cell r="O791">
            <v>12.6563</v>
          </cell>
          <cell r="P791">
            <v>10.1</v>
          </cell>
          <cell r="Q791">
            <v>0.2300005</v>
          </cell>
          <cell r="R791">
            <v>3.4332310000000001</v>
          </cell>
          <cell r="S791">
            <v>16.089490000000001</v>
          </cell>
          <cell r="T791">
            <v>7.0169490000000003</v>
          </cell>
          <cell r="U791">
            <v>25.867280000000001</v>
          </cell>
          <cell r="V791">
            <v>32.884219999999999</v>
          </cell>
          <cell r="W791">
            <v>20.642710000000001</v>
          </cell>
          <cell r="X791">
            <v>3.4075839999999999</v>
          </cell>
          <cell r="Y791">
            <v>12.561719999999999</v>
          </cell>
          <cell r="Z791">
            <v>15.9693</v>
          </cell>
          <cell r="AA791">
            <v>10.02455</v>
          </cell>
          <cell r="AB791">
            <v>3.8842639999999999</v>
          </cell>
          <cell r="AC791">
            <v>20</v>
          </cell>
          <cell r="AD791">
            <v>10.04651</v>
          </cell>
          <cell r="AE791">
            <v>10</v>
          </cell>
          <cell r="AF791">
            <v>3.6235279999999999</v>
          </cell>
          <cell r="AG791">
            <v>18</v>
          </cell>
          <cell r="AH791">
            <v>8.6558069999999994</v>
          </cell>
          <cell r="AI791">
            <v>22</v>
          </cell>
          <cell r="AJ791">
            <v>21.094280000000001</v>
          </cell>
          <cell r="AK791">
            <v>11</v>
          </cell>
          <cell r="AL791">
            <v>8.4101250000000007</v>
          </cell>
          <cell r="AM791">
            <v>20</v>
          </cell>
          <cell r="AN791">
            <v>13.10615</v>
          </cell>
          <cell r="AO791">
            <v>20</v>
          </cell>
          <cell r="AP791">
            <v>32.42662</v>
          </cell>
          <cell r="AQ791">
            <v>10</v>
          </cell>
          <cell r="AR791">
            <v>12.643409999999999</v>
          </cell>
          <cell r="AS791">
            <v>18</v>
          </cell>
          <cell r="AT791">
            <v>6.57</v>
          </cell>
          <cell r="AU791">
            <v>20</v>
          </cell>
          <cell r="AV791">
            <v>16.427399999999999</v>
          </cell>
          <cell r="AW791">
            <v>10</v>
          </cell>
          <cell r="AX791">
            <v>6.6480459999999999</v>
          </cell>
          <cell r="AY791">
            <v>18</v>
          </cell>
          <cell r="AZ791">
            <v>4.2188020000000002</v>
          </cell>
          <cell r="BA791">
            <v>14</v>
          </cell>
          <cell r="BB791">
            <v>10.19195</v>
          </cell>
          <cell r="BC791">
            <v>8</v>
          </cell>
          <cell r="BD791">
            <v>3.830009</v>
          </cell>
          <cell r="BE791">
            <v>13</v>
          </cell>
          <cell r="BF791">
            <v>9.6316249999999997</v>
          </cell>
          <cell r="BG791">
            <v>15</v>
          </cell>
          <cell r="BH791">
            <v>22.387840000000001</v>
          </cell>
          <cell r="BI791">
            <v>9</v>
          </cell>
          <cell r="BJ791">
            <v>9.6232159999999993</v>
          </cell>
          <cell r="BK791">
            <v>14</v>
          </cell>
          <cell r="BL791">
            <v>14.34769</v>
          </cell>
          <cell r="BM791">
            <v>14</v>
          </cell>
          <cell r="BN791">
            <v>34.348770000000002</v>
          </cell>
          <cell r="BO791">
            <v>8</v>
          </cell>
          <cell r="BP791">
            <v>13.995760000000001</v>
          </cell>
          <cell r="BQ791">
            <v>13</v>
          </cell>
          <cell r="BR791">
            <v>7.2</v>
          </cell>
          <cell r="BS791">
            <v>14</v>
          </cell>
          <cell r="BT791">
            <v>17.325189999999999</v>
          </cell>
          <cell r="BU791">
            <v>8</v>
          </cell>
          <cell r="BV791">
            <v>7.2716019999999997</v>
          </cell>
          <cell r="BW791">
            <v>13</v>
          </cell>
        </row>
        <row r="792">
          <cell r="A792" t="str">
            <v>1321985</v>
          </cell>
          <cell r="B792" t="str">
            <v>Advanced1985</v>
          </cell>
          <cell r="C792" t="str">
            <v>Advanced Europe1985</v>
          </cell>
          <cell r="D792" t="str">
            <v>EUR1985</v>
          </cell>
          <cell r="E792" t="str">
            <v>OECD1985</v>
          </cell>
          <cell r="F792">
            <v>132</v>
          </cell>
          <cell r="G792" t="str">
            <v>France</v>
          </cell>
          <cell r="H792">
            <v>1985</v>
          </cell>
          <cell r="I792" t="str">
            <v>Advanced</v>
          </cell>
          <cell r="J792" t="str">
            <v>Advanced Europe</v>
          </cell>
          <cell r="K792" t="str">
            <v>EUR</v>
          </cell>
          <cell r="L792" t="str">
            <v>OECD</v>
          </cell>
          <cell r="M792">
            <v>744.21799999999996</v>
          </cell>
          <cell r="N792">
            <v>543070</v>
          </cell>
          <cell r="O792">
            <v>12.805899999999999</v>
          </cell>
          <cell r="P792">
            <v>10.3</v>
          </cell>
          <cell r="Q792">
            <v>0.21</v>
          </cell>
          <cell r="R792">
            <v>6.287331</v>
          </cell>
          <cell r="S792">
            <v>19.093209999999999</v>
          </cell>
          <cell r="T792">
            <v>12.771330000000001</v>
          </cell>
          <cell r="U792">
            <v>26.012319999999999</v>
          </cell>
          <cell r="V792">
            <v>38.783650000000002</v>
          </cell>
          <cell r="W792">
            <v>20.922180000000001</v>
          </cell>
          <cell r="X792">
            <v>6.2301219999999997</v>
          </cell>
          <cell r="Y792">
            <v>12.689349999999999</v>
          </cell>
          <cell r="Z792">
            <v>18.91948</v>
          </cell>
          <cell r="AA792">
            <v>10.20628</v>
          </cell>
          <cell r="AB792">
            <v>4.4677740000000004</v>
          </cell>
          <cell r="AC792">
            <v>22</v>
          </cell>
          <cell r="AD792">
            <v>12.545400000000001</v>
          </cell>
          <cell r="AE792">
            <v>12</v>
          </cell>
          <cell r="AF792">
            <v>4.2686029999999997</v>
          </cell>
          <cell r="AG792">
            <v>21</v>
          </cell>
          <cell r="AH792">
            <v>8.9071669999999994</v>
          </cell>
          <cell r="AI792">
            <v>24</v>
          </cell>
          <cell r="AJ792">
            <v>21.562650000000001</v>
          </cell>
          <cell r="AK792">
            <v>13</v>
          </cell>
          <cell r="AL792">
            <v>8.8801880000000004</v>
          </cell>
          <cell r="AM792">
            <v>23</v>
          </cell>
          <cell r="AN792">
            <v>13.90696</v>
          </cell>
          <cell r="AO792">
            <v>22</v>
          </cell>
          <cell r="AP792">
            <v>35.261670000000002</v>
          </cell>
          <cell r="AQ792">
            <v>12</v>
          </cell>
          <cell r="AR792">
            <v>13.71072</v>
          </cell>
          <cell r="AS792">
            <v>21</v>
          </cell>
          <cell r="AT792">
            <v>6.7409090000000003</v>
          </cell>
          <cell r="AU792">
            <v>22</v>
          </cell>
          <cell r="AV792">
            <v>16.707599999999999</v>
          </cell>
          <cell r="AW792">
            <v>12</v>
          </cell>
          <cell r="AX792">
            <v>6.7645960000000001</v>
          </cell>
          <cell r="AY792">
            <v>21</v>
          </cell>
          <cell r="AZ792">
            <v>4.9335209999999998</v>
          </cell>
          <cell r="BA792">
            <v>16</v>
          </cell>
          <cell r="BB792">
            <v>13.162419999999999</v>
          </cell>
          <cell r="BC792">
            <v>9</v>
          </cell>
          <cell r="BD792">
            <v>4.6793129999999996</v>
          </cell>
          <cell r="BE792">
            <v>15</v>
          </cell>
          <cell r="BF792">
            <v>9.8374159999999993</v>
          </cell>
          <cell r="BG792">
            <v>17</v>
          </cell>
          <cell r="BH792">
            <v>22.094110000000001</v>
          </cell>
          <cell r="BI792">
            <v>10</v>
          </cell>
          <cell r="BJ792">
            <v>9.8550360000000001</v>
          </cell>
          <cell r="BK792">
            <v>16</v>
          </cell>
          <cell r="BL792">
            <v>15.2189</v>
          </cell>
          <cell r="BM792">
            <v>16</v>
          </cell>
          <cell r="BN792">
            <v>36.853740000000002</v>
          </cell>
          <cell r="BO792">
            <v>9</v>
          </cell>
          <cell r="BP792">
            <v>15.019019999999999</v>
          </cell>
          <cell r="BQ792">
            <v>15</v>
          </cell>
          <cell r="BR792">
            <v>7.3312499999999998</v>
          </cell>
          <cell r="BS792">
            <v>16</v>
          </cell>
          <cell r="BT792">
            <v>16.694929999999999</v>
          </cell>
          <cell r="BU792">
            <v>9</v>
          </cell>
          <cell r="BV792">
            <v>7.4029119999999997</v>
          </cell>
          <cell r="BW792">
            <v>15</v>
          </cell>
        </row>
        <row r="793">
          <cell r="A793" t="str">
            <v>1321986</v>
          </cell>
          <cell r="B793" t="str">
            <v>Advanced1986</v>
          </cell>
          <cell r="C793" t="str">
            <v>Advanced Europe1986</v>
          </cell>
          <cell r="D793" t="str">
            <v>EUR1986</v>
          </cell>
          <cell r="E793" t="str">
            <v>OECD1986</v>
          </cell>
          <cell r="F793">
            <v>132</v>
          </cell>
          <cell r="G793" t="str">
            <v>France</v>
          </cell>
          <cell r="H793">
            <v>1986</v>
          </cell>
          <cell r="I793" t="str">
            <v>Advanced</v>
          </cell>
          <cell r="J793" t="str">
            <v>Advanced Europe</v>
          </cell>
          <cell r="K793" t="str">
            <v>EUR</v>
          </cell>
          <cell r="L793" t="str">
            <v>OECD</v>
          </cell>
          <cell r="M793">
            <v>802.11400000000003</v>
          </cell>
          <cell r="N793">
            <v>759903</v>
          </cell>
          <cell r="O793">
            <v>12.6531</v>
          </cell>
          <cell r="P793">
            <v>10.3</v>
          </cell>
          <cell r="Q793">
            <v>-3.0000700000000002E-2</v>
          </cell>
          <cell r="R793">
            <v>6.169251</v>
          </cell>
          <cell r="S793">
            <v>18.822340000000001</v>
          </cell>
          <cell r="T793">
            <v>12.71297</v>
          </cell>
          <cell r="U793">
            <v>26.074210000000001</v>
          </cell>
          <cell r="V793">
            <v>38.787179999999999</v>
          </cell>
          <cell r="W793">
            <v>21.225200000000001</v>
          </cell>
          <cell r="X793">
            <v>6.120368</v>
          </cell>
          <cell r="Y793">
            <v>12.55283</v>
          </cell>
          <cell r="Z793">
            <v>18.673200000000001</v>
          </cell>
          <cell r="AA793">
            <v>10.218389999999999</v>
          </cell>
          <cell r="AB793">
            <v>4.1576089999999999</v>
          </cell>
          <cell r="AC793">
            <v>22</v>
          </cell>
          <cell r="AD793">
            <v>11.276529999999999</v>
          </cell>
          <cell r="AE793">
            <v>13</v>
          </cell>
          <cell r="AF793">
            <v>4.1480750000000004</v>
          </cell>
          <cell r="AG793">
            <v>22</v>
          </cell>
          <cell r="AH793">
            <v>8.6773249999999997</v>
          </cell>
          <cell r="AI793">
            <v>22</v>
          </cell>
          <cell r="AJ793">
            <v>21.066569999999999</v>
          </cell>
          <cell r="AK793">
            <v>13</v>
          </cell>
          <cell r="AL793">
            <v>8.6228700000000007</v>
          </cell>
          <cell r="AM793">
            <v>22</v>
          </cell>
          <cell r="AN793">
            <v>13.77614</v>
          </cell>
          <cell r="AO793">
            <v>20</v>
          </cell>
          <cell r="AP793">
            <v>34.282780000000002</v>
          </cell>
          <cell r="AQ793">
            <v>12</v>
          </cell>
          <cell r="AR793">
            <v>13.708320000000001</v>
          </cell>
          <cell r="AS793">
            <v>20</v>
          </cell>
          <cell r="AT793">
            <v>6.625</v>
          </cell>
          <cell r="AU793">
            <v>20</v>
          </cell>
          <cell r="AV793">
            <v>16.46762</v>
          </cell>
          <cell r="AW793">
            <v>12</v>
          </cell>
          <cell r="AX793">
            <v>6.5711820000000003</v>
          </cell>
          <cell r="AY793">
            <v>20</v>
          </cell>
          <cell r="AZ793">
            <v>4.5137520000000002</v>
          </cell>
          <cell r="BA793">
            <v>16</v>
          </cell>
          <cell r="BB793">
            <v>11.4063</v>
          </cell>
          <cell r="BC793">
            <v>10</v>
          </cell>
          <cell r="BD793">
            <v>4.4923520000000003</v>
          </cell>
          <cell r="BE793">
            <v>16</v>
          </cell>
          <cell r="BF793">
            <v>9.6939919999999997</v>
          </cell>
          <cell r="BG793">
            <v>15</v>
          </cell>
          <cell r="BH793">
            <v>21.543340000000001</v>
          </cell>
          <cell r="BI793">
            <v>10</v>
          </cell>
          <cell r="BJ793">
            <v>9.5940189999999994</v>
          </cell>
          <cell r="BK793">
            <v>15</v>
          </cell>
          <cell r="BL793">
            <v>15.27529</v>
          </cell>
          <cell r="BM793">
            <v>14</v>
          </cell>
          <cell r="BN793">
            <v>35.603290000000001</v>
          </cell>
          <cell r="BO793">
            <v>9</v>
          </cell>
          <cell r="BP793">
            <v>15.140269999999999</v>
          </cell>
          <cell r="BQ793">
            <v>14</v>
          </cell>
          <cell r="BR793">
            <v>7.2857139999999996</v>
          </cell>
          <cell r="BS793">
            <v>14</v>
          </cell>
          <cell r="BT793">
            <v>16.526979999999998</v>
          </cell>
          <cell r="BU793">
            <v>9</v>
          </cell>
          <cell r="BV793">
            <v>7.1999190000000004</v>
          </cell>
          <cell r="BW793">
            <v>14</v>
          </cell>
        </row>
        <row r="794">
          <cell r="A794" t="str">
            <v>1321987</v>
          </cell>
          <cell r="B794" t="str">
            <v>Advanced1987</v>
          </cell>
          <cell r="C794" t="str">
            <v>Advanced Europe1987</v>
          </cell>
          <cell r="D794" t="str">
            <v>EUR1987</v>
          </cell>
          <cell r="E794" t="str">
            <v>OECD1987</v>
          </cell>
          <cell r="F794">
            <v>132</v>
          </cell>
          <cell r="G794" t="str">
            <v>France</v>
          </cell>
          <cell r="H794">
            <v>1987</v>
          </cell>
          <cell r="I794" t="str">
            <v>Advanced</v>
          </cell>
          <cell r="J794" t="str">
            <v>Advanced Europe</v>
          </cell>
          <cell r="K794" t="str">
            <v>EUR</v>
          </cell>
          <cell r="L794" t="str">
            <v>OECD</v>
          </cell>
          <cell r="M794">
            <v>845.11699999999996</v>
          </cell>
          <cell r="N794">
            <v>922340</v>
          </cell>
          <cell r="O794">
            <v>12.5534</v>
          </cell>
          <cell r="P794">
            <v>10.3</v>
          </cell>
          <cell r="Q794">
            <v>3.0000700000000002E-2</v>
          </cell>
          <cell r="R794">
            <v>6.1011939999999996</v>
          </cell>
          <cell r="S794">
            <v>18.65457</v>
          </cell>
          <cell r="T794">
            <v>12.743550000000001</v>
          </cell>
          <cell r="U794">
            <v>26.220220000000001</v>
          </cell>
          <cell r="V794">
            <v>38.96378</v>
          </cell>
          <cell r="W794">
            <v>21.513590000000001</v>
          </cell>
          <cell r="X794">
            <v>6.0656800000000004</v>
          </cell>
          <cell r="Y794">
            <v>12.480309999999999</v>
          </cell>
          <cell r="Z794">
            <v>18.54599</v>
          </cell>
          <cell r="AA794">
            <v>10.24005</v>
          </cell>
          <cell r="AB794">
            <v>4.1166640000000001</v>
          </cell>
          <cell r="AC794">
            <v>22</v>
          </cell>
          <cell r="AD794">
            <v>11.33273</v>
          </cell>
          <cell r="AE794">
            <v>13</v>
          </cell>
          <cell r="AF794">
            <v>4.117362</v>
          </cell>
          <cell r="AG794">
            <v>22</v>
          </cell>
          <cell r="AH794">
            <v>8.7224039999999992</v>
          </cell>
          <cell r="AI794">
            <v>22</v>
          </cell>
          <cell r="AJ794">
            <v>21.608280000000001</v>
          </cell>
          <cell r="AK794">
            <v>13</v>
          </cell>
          <cell r="AL794">
            <v>8.6885499999999993</v>
          </cell>
          <cell r="AM794">
            <v>22</v>
          </cell>
          <cell r="AN794">
            <v>13.7796</v>
          </cell>
          <cell r="AO794">
            <v>20</v>
          </cell>
          <cell r="AP794">
            <v>34.872199999999999</v>
          </cell>
          <cell r="AQ794">
            <v>12</v>
          </cell>
          <cell r="AR794">
            <v>13.73371</v>
          </cell>
          <cell r="AS794">
            <v>20</v>
          </cell>
          <cell r="AT794">
            <v>6.65</v>
          </cell>
          <cell r="AU794">
            <v>20</v>
          </cell>
          <cell r="AV794">
            <v>16.773980000000002</v>
          </cell>
          <cell r="AW794">
            <v>12</v>
          </cell>
          <cell r="AX794">
            <v>6.6065290000000001</v>
          </cell>
          <cell r="AY794">
            <v>20</v>
          </cell>
          <cell r="AZ794">
            <v>4.4592450000000001</v>
          </cell>
          <cell r="BA794">
            <v>16</v>
          </cell>
          <cell r="BB794">
            <v>11.436249999999999</v>
          </cell>
          <cell r="BC794">
            <v>10</v>
          </cell>
          <cell r="BD794">
            <v>4.4467140000000001</v>
          </cell>
          <cell r="BE794">
            <v>16</v>
          </cell>
          <cell r="BF794">
            <v>9.7508540000000004</v>
          </cell>
          <cell r="BG794">
            <v>15</v>
          </cell>
          <cell r="BH794">
            <v>22.138839999999998</v>
          </cell>
          <cell r="BI794">
            <v>10</v>
          </cell>
          <cell r="BJ794">
            <v>9.6795609999999996</v>
          </cell>
          <cell r="BK794">
            <v>15</v>
          </cell>
          <cell r="BL794">
            <v>15.26666</v>
          </cell>
          <cell r="BM794">
            <v>14</v>
          </cell>
          <cell r="BN794">
            <v>36.220469999999999</v>
          </cell>
          <cell r="BO794">
            <v>9</v>
          </cell>
          <cell r="BP794">
            <v>15.16047</v>
          </cell>
          <cell r="BQ794">
            <v>14</v>
          </cell>
          <cell r="BR794">
            <v>7.3214290000000002</v>
          </cell>
          <cell r="BS794">
            <v>14</v>
          </cell>
          <cell r="BT794">
            <v>16.896319999999999</v>
          </cell>
          <cell r="BU794">
            <v>9</v>
          </cell>
          <cell r="BV794">
            <v>7.2477859999999996</v>
          </cell>
          <cell r="BW794">
            <v>14</v>
          </cell>
        </row>
        <row r="795">
          <cell r="A795" t="str">
            <v>1321988</v>
          </cell>
          <cell r="B795" t="str">
            <v>Advanced1988</v>
          </cell>
          <cell r="C795" t="str">
            <v>Advanced Europe1988</v>
          </cell>
          <cell r="D795" t="str">
            <v>EUR1988</v>
          </cell>
          <cell r="E795" t="str">
            <v>OECD1988</v>
          </cell>
          <cell r="F795">
            <v>132</v>
          </cell>
          <cell r="G795" t="str">
            <v>France</v>
          </cell>
          <cell r="H795">
            <v>1988</v>
          </cell>
          <cell r="I795" t="str">
            <v>Advanced</v>
          </cell>
          <cell r="J795" t="str">
            <v>Advanced Europe</v>
          </cell>
          <cell r="K795" t="str">
            <v>EUR</v>
          </cell>
          <cell r="L795" t="str">
            <v>OECD</v>
          </cell>
          <cell r="M795">
            <v>909.89099999999996</v>
          </cell>
          <cell r="N795">
            <v>1000000</v>
          </cell>
          <cell r="O795">
            <v>12.589499999999999</v>
          </cell>
          <cell r="P795">
            <v>10.5</v>
          </cell>
          <cell r="Q795">
            <v>9.9999400000000002E-2</v>
          </cell>
          <cell r="R795">
            <v>5.9082999999999997</v>
          </cell>
          <cell r="S795">
            <v>18.497810000000001</v>
          </cell>
          <cell r="T795">
            <v>12.43145</v>
          </cell>
          <cell r="U795">
            <v>26.489159999999998</v>
          </cell>
          <cell r="V795">
            <v>38.920610000000003</v>
          </cell>
          <cell r="W795">
            <v>22.092700000000001</v>
          </cell>
          <cell r="X795">
            <v>5.9958460000000002</v>
          </cell>
          <cell r="Y795">
            <v>12.77605</v>
          </cell>
          <cell r="Z795">
            <v>18.771899999999999</v>
          </cell>
          <cell r="AA795">
            <v>10.65558</v>
          </cell>
          <cell r="AB795">
            <v>4.1989109999999998</v>
          </cell>
          <cell r="AC795">
            <v>22</v>
          </cell>
          <cell r="AD795">
            <v>10.166510000000001</v>
          </cell>
          <cell r="AE795">
            <v>16</v>
          </cell>
          <cell r="AF795">
            <v>4.2356610000000003</v>
          </cell>
          <cell r="AG795">
            <v>22</v>
          </cell>
          <cell r="AH795">
            <v>8.6895600000000002</v>
          </cell>
          <cell r="AI795">
            <v>23</v>
          </cell>
          <cell r="AJ795">
            <v>23.128340000000001</v>
          </cell>
          <cell r="AK795">
            <v>16</v>
          </cell>
          <cell r="AL795">
            <v>8.7665539999999993</v>
          </cell>
          <cell r="AM795">
            <v>23</v>
          </cell>
          <cell r="AN795">
            <v>13.61079</v>
          </cell>
          <cell r="AO795">
            <v>21</v>
          </cell>
          <cell r="AP795">
            <v>34.962200000000003</v>
          </cell>
          <cell r="AQ795">
            <v>15</v>
          </cell>
          <cell r="AR795">
            <v>13.73057</v>
          </cell>
          <cell r="AS795">
            <v>21</v>
          </cell>
          <cell r="AT795">
            <v>6.5142860000000002</v>
          </cell>
          <cell r="AU795">
            <v>21</v>
          </cell>
          <cell r="AV795">
            <v>17.906949999999998</v>
          </cell>
          <cell r="AW795">
            <v>15</v>
          </cell>
          <cell r="AX795">
            <v>6.5613289999999997</v>
          </cell>
          <cell r="AY795">
            <v>21</v>
          </cell>
          <cell r="AZ795">
            <v>4.5665940000000003</v>
          </cell>
          <cell r="BA795">
            <v>16</v>
          </cell>
          <cell r="BB795">
            <v>9.8331130000000009</v>
          </cell>
          <cell r="BC795">
            <v>13</v>
          </cell>
          <cell r="BD795">
            <v>4.5941890000000001</v>
          </cell>
          <cell r="BE795">
            <v>16</v>
          </cell>
          <cell r="BF795">
            <v>9.6923809999999992</v>
          </cell>
          <cell r="BG795">
            <v>16</v>
          </cell>
          <cell r="BH795">
            <v>23.810140000000001</v>
          </cell>
          <cell r="BI795">
            <v>13</v>
          </cell>
          <cell r="BJ795">
            <v>9.7542159999999996</v>
          </cell>
          <cell r="BK795">
            <v>16</v>
          </cell>
          <cell r="BL795">
            <v>14.992279999999999</v>
          </cell>
          <cell r="BM795">
            <v>15</v>
          </cell>
          <cell r="BN795">
            <v>35.75647</v>
          </cell>
          <cell r="BO795">
            <v>12</v>
          </cell>
          <cell r="BP795">
            <v>15.07954</v>
          </cell>
          <cell r="BQ795">
            <v>15</v>
          </cell>
          <cell r="BR795">
            <v>7.1533329999999999</v>
          </cell>
          <cell r="BS795">
            <v>15</v>
          </cell>
          <cell r="BT795">
            <v>18.278220000000001</v>
          </cell>
          <cell r="BU795">
            <v>12</v>
          </cell>
          <cell r="BV795">
            <v>7.1880220000000001</v>
          </cell>
          <cell r="BW795">
            <v>15</v>
          </cell>
        </row>
        <row r="796">
          <cell r="A796" t="str">
            <v>1321989</v>
          </cell>
          <cell r="B796" t="str">
            <v>Advanced1989</v>
          </cell>
          <cell r="C796" t="str">
            <v>Advanced Europe1989</v>
          </cell>
          <cell r="D796" t="str">
            <v>EUR1989</v>
          </cell>
          <cell r="E796" t="str">
            <v>OECD1989</v>
          </cell>
          <cell r="F796">
            <v>132</v>
          </cell>
          <cell r="G796" t="str">
            <v>France</v>
          </cell>
          <cell r="H796">
            <v>1989</v>
          </cell>
          <cell r="I796" t="str">
            <v>Advanced</v>
          </cell>
          <cell r="J796" t="str">
            <v>Advanced Europe</v>
          </cell>
          <cell r="K796" t="str">
            <v>EUR</v>
          </cell>
          <cell r="L796" t="str">
            <v>OECD</v>
          </cell>
          <cell r="M796">
            <v>980.78200000000004</v>
          </cell>
          <cell r="N796">
            <v>1000000</v>
          </cell>
          <cell r="O796">
            <v>12.019500000000001</v>
          </cell>
          <cell r="P796">
            <v>9.9</v>
          </cell>
          <cell r="Q796">
            <v>-0.51999949999999995</v>
          </cell>
          <cell r="R796">
            <v>5.6057059999999996</v>
          </cell>
          <cell r="S796">
            <v>17.625240000000002</v>
          </cell>
          <cell r="T796">
            <v>12.110340000000001</v>
          </cell>
          <cell r="U796">
            <v>25.96651</v>
          </cell>
          <cell r="V796">
            <v>38.076839999999997</v>
          </cell>
          <cell r="W796">
            <v>21.387550000000001</v>
          </cell>
          <cell r="X796">
            <v>5.7860529999999999</v>
          </cell>
          <cell r="Y796">
            <v>12.406230000000001</v>
          </cell>
          <cell r="Z796">
            <v>18.19228</v>
          </cell>
          <cell r="AA796">
            <v>10.218500000000001</v>
          </cell>
          <cell r="AB796">
            <v>4.1367079999999996</v>
          </cell>
          <cell r="AC796">
            <v>22</v>
          </cell>
          <cell r="AD796">
            <v>10.296749999999999</v>
          </cell>
          <cell r="AE796">
            <v>16</v>
          </cell>
          <cell r="AF796">
            <v>4.2032870000000004</v>
          </cell>
          <cell r="AG796">
            <v>22</v>
          </cell>
          <cell r="AH796">
            <v>8.6076099999999993</v>
          </cell>
          <cell r="AI796">
            <v>23</v>
          </cell>
          <cell r="AJ796">
            <v>23.326540000000001</v>
          </cell>
          <cell r="AK796">
            <v>16</v>
          </cell>
          <cell r="AL796">
            <v>8.7742349999999991</v>
          </cell>
          <cell r="AM796">
            <v>23</v>
          </cell>
          <cell r="AN796">
            <v>13.45393</v>
          </cell>
          <cell r="AO796">
            <v>21</v>
          </cell>
          <cell r="AP796">
            <v>35.340119999999999</v>
          </cell>
          <cell r="AQ796">
            <v>15</v>
          </cell>
          <cell r="AR796">
            <v>13.71069</v>
          </cell>
          <cell r="AS796">
            <v>21</v>
          </cell>
          <cell r="AT796">
            <v>6.4666670000000002</v>
          </cell>
          <cell r="AU796">
            <v>21</v>
          </cell>
          <cell r="AV796">
            <v>18.027149999999999</v>
          </cell>
          <cell r="AW796">
            <v>15</v>
          </cell>
          <cell r="AX796">
            <v>6.5879750000000001</v>
          </cell>
          <cell r="AY796">
            <v>21</v>
          </cell>
          <cell r="AZ796">
            <v>4.4542229999999998</v>
          </cell>
          <cell r="BA796">
            <v>16</v>
          </cell>
          <cell r="BB796">
            <v>9.8491429999999998</v>
          </cell>
          <cell r="BC796">
            <v>13</v>
          </cell>
          <cell r="BD796">
            <v>4.5088619999999997</v>
          </cell>
          <cell r="BE796">
            <v>16</v>
          </cell>
          <cell r="BF796">
            <v>9.5598220000000005</v>
          </cell>
          <cell r="BG796">
            <v>16</v>
          </cell>
          <cell r="BH796">
            <v>23.930879999999998</v>
          </cell>
          <cell r="BI796">
            <v>13</v>
          </cell>
          <cell r="BJ796">
            <v>9.717784</v>
          </cell>
          <cell r="BK796">
            <v>16</v>
          </cell>
          <cell r="BL796">
            <v>14.73631</v>
          </cell>
          <cell r="BM796">
            <v>15</v>
          </cell>
          <cell r="BN796">
            <v>35.939129999999999</v>
          </cell>
          <cell r="BO796">
            <v>12</v>
          </cell>
          <cell r="BP796">
            <v>14.9581</v>
          </cell>
          <cell r="BQ796">
            <v>15</v>
          </cell>
          <cell r="BR796">
            <v>7.0666669999999998</v>
          </cell>
          <cell r="BS796">
            <v>15</v>
          </cell>
          <cell r="BT796">
            <v>18.33623</v>
          </cell>
          <cell r="BU796">
            <v>12</v>
          </cell>
          <cell r="BV796">
            <v>7.1804110000000003</v>
          </cell>
          <cell r="BW796">
            <v>15</v>
          </cell>
        </row>
        <row r="797">
          <cell r="A797" t="str">
            <v>1321990</v>
          </cell>
          <cell r="B797" t="str">
            <v>Advanced1990</v>
          </cell>
          <cell r="C797" t="str">
            <v>Advanced Europe1990</v>
          </cell>
          <cell r="D797" t="str">
            <v>EUR1990</v>
          </cell>
          <cell r="E797" t="str">
            <v>OECD1990</v>
          </cell>
          <cell r="F797">
            <v>132</v>
          </cell>
          <cell r="G797" t="str">
            <v>France</v>
          </cell>
          <cell r="H797">
            <v>1990</v>
          </cell>
          <cell r="I797" t="str">
            <v>Advanced</v>
          </cell>
          <cell r="J797" t="str">
            <v>Advanced Europe</v>
          </cell>
          <cell r="K797" t="str">
            <v>EUR</v>
          </cell>
          <cell r="L797" t="str">
            <v>OECD</v>
          </cell>
          <cell r="M797">
            <v>1033.3</v>
          </cell>
          <cell r="N797">
            <v>1200000</v>
          </cell>
          <cell r="O797">
            <v>12.3249</v>
          </cell>
          <cell r="P797">
            <v>10.199999999999999</v>
          </cell>
          <cell r="Q797">
            <v>0.68999960000000005</v>
          </cell>
          <cell r="R797">
            <v>5.7928670000000002</v>
          </cell>
          <cell r="S797">
            <v>18.117789999999999</v>
          </cell>
          <cell r="T797">
            <v>12.376580000000001</v>
          </cell>
          <cell r="U797">
            <v>26.332460000000001</v>
          </cell>
          <cell r="V797">
            <v>38.709040000000002</v>
          </cell>
          <cell r="W797">
            <v>21.79251</v>
          </cell>
          <cell r="X797">
            <v>5.9555530000000001</v>
          </cell>
          <cell r="Y797">
            <v>12.671060000000001</v>
          </cell>
          <cell r="Z797">
            <v>18.626609999999999</v>
          </cell>
          <cell r="AA797">
            <v>10.48645</v>
          </cell>
          <cell r="AB797">
            <v>4.1769040000000004</v>
          </cell>
          <cell r="AC797">
            <v>25</v>
          </cell>
          <cell r="AD797">
            <v>10.81115</v>
          </cell>
          <cell r="AE797">
            <v>18</v>
          </cell>
          <cell r="AF797">
            <v>4.2978899999999998</v>
          </cell>
          <cell r="AG797">
            <v>24</v>
          </cell>
          <cell r="AH797">
            <v>8.5433299999999992</v>
          </cell>
          <cell r="AI797">
            <v>26</v>
          </cell>
          <cell r="AJ797">
            <v>22.861940000000001</v>
          </cell>
          <cell r="AK797">
            <v>18</v>
          </cell>
          <cell r="AL797">
            <v>8.7279230000000005</v>
          </cell>
          <cell r="AM797">
            <v>25</v>
          </cell>
          <cell r="AN797">
            <v>12.93317</v>
          </cell>
          <cell r="AO797">
            <v>25</v>
          </cell>
          <cell r="AP797">
            <v>33.673090000000002</v>
          </cell>
          <cell r="AQ797">
            <v>18</v>
          </cell>
          <cell r="AR797">
            <v>13.260289999999999</v>
          </cell>
          <cell r="AS797">
            <v>24</v>
          </cell>
          <cell r="AT797">
            <v>6.3440000000000003</v>
          </cell>
          <cell r="AU797">
            <v>25</v>
          </cell>
          <cell r="AV797">
            <v>16.871600000000001</v>
          </cell>
          <cell r="AW797">
            <v>18</v>
          </cell>
          <cell r="AX797">
            <v>6.4941940000000002</v>
          </cell>
          <cell r="AY797">
            <v>24</v>
          </cell>
          <cell r="AZ797">
            <v>4.6440390000000003</v>
          </cell>
          <cell r="BA797">
            <v>18</v>
          </cell>
          <cell r="BB797">
            <v>10.435510000000001</v>
          </cell>
          <cell r="BC797">
            <v>14</v>
          </cell>
          <cell r="BD797">
            <v>4.8135130000000004</v>
          </cell>
          <cell r="BE797">
            <v>17</v>
          </cell>
          <cell r="BF797">
            <v>9.6821750000000009</v>
          </cell>
          <cell r="BG797">
            <v>18</v>
          </cell>
          <cell r="BH797">
            <v>23.620740000000001</v>
          </cell>
          <cell r="BI797">
            <v>14</v>
          </cell>
          <cell r="BJ797">
            <v>9.9499569999999995</v>
          </cell>
          <cell r="BK797">
            <v>17</v>
          </cell>
          <cell r="BL797">
            <v>14.32621</v>
          </cell>
          <cell r="BM797">
            <v>18</v>
          </cell>
          <cell r="BN797">
            <v>34.056260000000002</v>
          </cell>
          <cell r="BO797">
            <v>14</v>
          </cell>
          <cell r="BP797">
            <v>14.76347</v>
          </cell>
          <cell r="BQ797">
            <v>17</v>
          </cell>
          <cell r="BR797">
            <v>6.9166670000000003</v>
          </cell>
          <cell r="BS797">
            <v>18</v>
          </cell>
          <cell r="BT797">
            <v>17.314409999999999</v>
          </cell>
          <cell r="BU797">
            <v>14</v>
          </cell>
          <cell r="BV797">
            <v>7.1047209999999996</v>
          </cell>
          <cell r="BW797">
            <v>17</v>
          </cell>
        </row>
        <row r="798">
          <cell r="A798" t="str">
            <v>1321991</v>
          </cell>
          <cell r="B798" t="str">
            <v>Advanced1991</v>
          </cell>
          <cell r="C798" t="str">
            <v>Advanced Europe1991</v>
          </cell>
          <cell r="D798" t="str">
            <v>EUR1991</v>
          </cell>
          <cell r="E798" t="str">
            <v>OECD1991</v>
          </cell>
          <cell r="F798">
            <v>132</v>
          </cell>
          <cell r="G798" t="str">
            <v>France</v>
          </cell>
          <cell r="H798">
            <v>1991</v>
          </cell>
          <cell r="I798" t="str">
            <v>Advanced</v>
          </cell>
          <cell r="J798" t="str">
            <v>Advanced Europe</v>
          </cell>
          <cell r="K798" t="str">
            <v>EUR</v>
          </cell>
          <cell r="L798" t="str">
            <v>OECD</v>
          </cell>
          <cell r="M798">
            <v>1070.32</v>
          </cell>
          <cell r="N798">
            <v>1200000</v>
          </cell>
          <cell r="O798">
            <v>12.607799999999999</v>
          </cell>
          <cell r="P798">
            <v>10.5</v>
          </cell>
          <cell r="Q798">
            <v>0.26000020000000001</v>
          </cell>
          <cell r="R798">
            <v>6.0109399999999997</v>
          </cell>
          <cell r="S798">
            <v>18.618749999999999</v>
          </cell>
          <cell r="T798">
            <v>12.578620000000001</v>
          </cell>
          <cell r="U798">
            <v>26.38336</v>
          </cell>
          <cell r="V798">
            <v>38.961979999999997</v>
          </cell>
          <cell r="W798">
            <v>21.972519999999999</v>
          </cell>
          <cell r="X798">
            <v>6.1329909999999996</v>
          </cell>
          <cell r="Y798">
            <v>12.863810000000001</v>
          </cell>
          <cell r="Z798">
            <v>18.9968</v>
          </cell>
          <cell r="AA798">
            <v>10.713200000000001</v>
          </cell>
          <cell r="AB798">
            <v>4.6127830000000003</v>
          </cell>
          <cell r="AC798">
            <v>25</v>
          </cell>
          <cell r="AD798">
            <v>11.33154</v>
          </cell>
          <cell r="AE798">
            <v>19</v>
          </cell>
          <cell r="AF798">
            <v>4.6630710000000004</v>
          </cell>
          <cell r="AG798">
            <v>24</v>
          </cell>
          <cell r="AH798">
            <v>8.7972350000000006</v>
          </cell>
          <cell r="AI798">
            <v>26</v>
          </cell>
          <cell r="AJ798">
            <v>22.802980000000002</v>
          </cell>
          <cell r="AK798">
            <v>19</v>
          </cell>
          <cell r="AL798">
            <v>8.8908179999999994</v>
          </cell>
          <cell r="AM798">
            <v>25</v>
          </cell>
          <cell r="AN798">
            <v>13.635109999999999</v>
          </cell>
          <cell r="AO798">
            <v>25</v>
          </cell>
          <cell r="AP798">
            <v>34.134520000000002</v>
          </cell>
          <cell r="AQ798">
            <v>19</v>
          </cell>
          <cell r="AR798">
            <v>13.79762</v>
          </cell>
          <cell r="AS798">
            <v>24</v>
          </cell>
          <cell r="AT798">
            <v>6.5720000000000001</v>
          </cell>
          <cell r="AU798">
            <v>25</v>
          </cell>
          <cell r="AV798">
            <v>17.020849999999999</v>
          </cell>
          <cell r="AW798">
            <v>19</v>
          </cell>
          <cell r="AX798">
            <v>6.6532340000000003</v>
          </cell>
          <cell r="AY798">
            <v>24</v>
          </cell>
          <cell r="AZ798">
            <v>5.1460379999999999</v>
          </cell>
          <cell r="BA798">
            <v>18</v>
          </cell>
          <cell r="BB798">
            <v>11.026009999999999</v>
          </cell>
          <cell r="BC798">
            <v>15</v>
          </cell>
          <cell r="BD798">
            <v>5.2454029999999996</v>
          </cell>
          <cell r="BE798">
            <v>17</v>
          </cell>
          <cell r="BF798">
            <v>9.9436450000000001</v>
          </cell>
          <cell r="BG798">
            <v>18</v>
          </cell>
          <cell r="BH798">
            <v>23.62369</v>
          </cell>
          <cell r="BI798">
            <v>15</v>
          </cell>
          <cell r="BJ798">
            <v>10.102499999999999</v>
          </cell>
          <cell r="BK798">
            <v>17</v>
          </cell>
          <cell r="BL798">
            <v>15.08968</v>
          </cell>
          <cell r="BM798">
            <v>18</v>
          </cell>
          <cell r="BN798">
            <v>34.649700000000003</v>
          </cell>
          <cell r="BO798">
            <v>15</v>
          </cell>
          <cell r="BP798">
            <v>15.347899999999999</v>
          </cell>
          <cell r="BQ798">
            <v>17</v>
          </cell>
          <cell r="BR798">
            <v>7.1333330000000004</v>
          </cell>
          <cell r="BS798">
            <v>18</v>
          </cell>
          <cell r="BT798">
            <v>17.515730000000001</v>
          </cell>
          <cell r="BU798">
            <v>15</v>
          </cell>
          <cell r="BV798">
            <v>7.2415130000000003</v>
          </cell>
          <cell r="BW798">
            <v>17</v>
          </cell>
        </row>
        <row r="799">
          <cell r="A799" t="str">
            <v>1321992</v>
          </cell>
          <cell r="B799" t="str">
            <v>Advanced1992</v>
          </cell>
          <cell r="C799" t="str">
            <v>Advanced Europe1992</v>
          </cell>
          <cell r="D799" t="str">
            <v>EUR1992</v>
          </cell>
          <cell r="E799" t="str">
            <v>OECD1992</v>
          </cell>
          <cell r="F799">
            <v>132</v>
          </cell>
          <cell r="G799" t="str">
            <v>France</v>
          </cell>
          <cell r="H799">
            <v>1992</v>
          </cell>
          <cell r="I799" t="str">
            <v>Advanced</v>
          </cell>
          <cell r="J799" t="str">
            <v>Advanced Europe</v>
          </cell>
          <cell r="K799" t="str">
            <v>EUR</v>
          </cell>
          <cell r="L799" t="str">
            <v>OECD</v>
          </cell>
          <cell r="M799">
            <v>1106.05</v>
          </cell>
          <cell r="N799">
            <v>1400000</v>
          </cell>
          <cell r="O799">
            <v>12.936199999999999</v>
          </cell>
          <cell r="P799">
            <v>10.8</v>
          </cell>
          <cell r="Q799">
            <v>0.34999940000000002</v>
          </cell>
          <cell r="R799">
            <v>6.2437139999999998</v>
          </cell>
          <cell r="S799">
            <v>19.179929999999999</v>
          </cell>
          <cell r="T799">
            <v>12.74119</v>
          </cell>
          <cell r="U799">
            <v>26.39818</v>
          </cell>
          <cell r="V799">
            <v>39.13937</v>
          </cell>
          <cell r="W799">
            <v>22.038930000000001</v>
          </cell>
          <cell r="X799">
            <v>6.3101589999999996</v>
          </cell>
          <cell r="Y799">
            <v>13.073880000000001</v>
          </cell>
          <cell r="Z799">
            <v>19.384039999999999</v>
          </cell>
          <cell r="AA799">
            <v>10.91493</v>
          </cell>
          <cell r="AB799">
            <v>5.0720809999999998</v>
          </cell>
          <cell r="AC799">
            <v>25</v>
          </cell>
          <cell r="AD799">
            <v>12.128959999999999</v>
          </cell>
          <cell r="AE799">
            <v>19</v>
          </cell>
          <cell r="AF799">
            <v>5.078055</v>
          </cell>
          <cell r="AG799">
            <v>24</v>
          </cell>
          <cell r="AH799">
            <v>9.0002279999999999</v>
          </cell>
          <cell r="AI799">
            <v>26</v>
          </cell>
          <cell r="AJ799">
            <v>22.693390000000001</v>
          </cell>
          <cell r="AK799">
            <v>19</v>
          </cell>
          <cell r="AL799">
            <v>8.9965700000000002</v>
          </cell>
          <cell r="AM799">
            <v>25</v>
          </cell>
          <cell r="AN799">
            <v>14.30752</v>
          </cell>
          <cell r="AO799">
            <v>25</v>
          </cell>
          <cell r="AP799">
            <v>34.822360000000003</v>
          </cell>
          <cell r="AQ799">
            <v>19</v>
          </cell>
          <cell r="AR799">
            <v>14.3222</v>
          </cell>
          <cell r="AS799">
            <v>24</v>
          </cell>
          <cell r="AT799">
            <v>6.74</v>
          </cell>
          <cell r="AU799">
            <v>25</v>
          </cell>
          <cell r="AV799">
            <v>16.956320000000002</v>
          </cell>
          <cell r="AW799">
            <v>19</v>
          </cell>
          <cell r="AX799">
            <v>6.7486030000000001</v>
          </cell>
          <cell r="AY799">
            <v>24</v>
          </cell>
          <cell r="AZ799">
            <v>5.6772099999999996</v>
          </cell>
          <cell r="BA799">
            <v>18</v>
          </cell>
          <cell r="BB799">
            <v>11.795820000000001</v>
          </cell>
          <cell r="BC799">
            <v>15</v>
          </cell>
          <cell r="BD799">
            <v>5.7312200000000004</v>
          </cell>
          <cell r="BE799">
            <v>17</v>
          </cell>
          <cell r="BF799">
            <v>10.214560000000001</v>
          </cell>
          <cell r="BG799">
            <v>18</v>
          </cell>
          <cell r="BH799">
            <v>23.52571</v>
          </cell>
          <cell r="BI799">
            <v>15</v>
          </cell>
          <cell r="BJ799">
            <v>10.26651</v>
          </cell>
          <cell r="BK799">
            <v>17</v>
          </cell>
          <cell r="BL799">
            <v>15.891769999999999</v>
          </cell>
          <cell r="BM799">
            <v>18</v>
          </cell>
          <cell r="BN799">
            <v>35.321530000000003</v>
          </cell>
          <cell r="BO799">
            <v>15</v>
          </cell>
          <cell r="BP799">
            <v>15.997730000000001</v>
          </cell>
          <cell r="BQ799">
            <v>17</v>
          </cell>
          <cell r="BR799">
            <v>7.3722219999999998</v>
          </cell>
          <cell r="BS799">
            <v>18</v>
          </cell>
          <cell r="BT799">
            <v>17.531749999999999</v>
          </cell>
          <cell r="BU799">
            <v>15</v>
          </cell>
          <cell r="BV799">
            <v>7.4079439999999996</v>
          </cell>
          <cell r="BW799">
            <v>17</v>
          </cell>
        </row>
        <row r="800">
          <cell r="A800" t="str">
            <v>1321993</v>
          </cell>
          <cell r="B800" t="str">
            <v>Advanced1993</v>
          </cell>
          <cell r="C800" t="str">
            <v>Advanced Europe1993</v>
          </cell>
          <cell r="D800" t="str">
            <v>EUR1993</v>
          </cell>
          <cell r="E800" t="str">
            <v>OECD1993</v>
          </cell>
          <cell r="F800">
            <v>132</v>
          </cell>
          <cell r="G800" t="str">
            <v>France</v>
          </cell>
          <cell r="H800">
            <v>1993</v>
          </cell>
          <cell r="I800" t="str">
            <v>Advanced</v>
          </cell>
          <cell r="J800" t="str">
            <v>Advanced Europe</v>
          </cell>
          <cell r="K800" t="str">
            <v>EUR</v>
          </cell>
          <cell r="L800" t="str">
            <v>OECD</v>
          </cell>
          <cell r="M800">
            <v>1113.9000000000001</v>
          </cell>
          <cell r="N800">
            <v>1300000</v>
          </cell>
          <cell r="O800">
            <v>13.492800000000001</v>
          </cell>
          <cell r="P800">
            <v>11.3</v>
          </cell>
          <cell r="Q800">
            <v>0.5</v>
          </cell>
          <cell r="R800">
            <v>6.8424079999999998</v>
          </cell>
          <cell r="S800">
            <v>20.335180000000001</v>
          </cell>
          <cell r="T800">
            <v>13.23315</v>
          </cell>
          <cell r="U800">
            <v>26.094889999999999</v>
          </cell>
          <cell r="V800">
            <v>39.328029999999998</v>
          </cell>
          <cell r="W800">
            <v>21.854089999999999</v>
          </cell>
          <cell r="X800">
            <v>6.7304029999999999</v>
          </cell>
          <cell r="Y800">
            <v>13.27191</v>
          </cell>
          <cell r="Z800">
            <v>20.002310000000001</v>
          </cell>
          <cell r="AA800">
            <v>11.115030000000001</v>
          </cell>
          <cell r="AB800">
            <v>5.3461119999999998</v>
          </cell>
          <cell r="AC800">
            <v>25</v>
          </cell>
          <cell r="AD800">
            <v>12.65536</v>
          </cell>
          <cell r="AE800">
            <v>19</v>
          </cell>
          <cell r="AF800">
            <v>5.3093389999999996</v>
          </cell>
          <cell r="AG800">
            <v>24</v>
          </cell>
          <cell r="AH800">
            <v>9.1306510000000003</v>
          </cell>
          <cell r="AI800">
            <v>26</v>
          </cell>
          <cell r="AJ800">
            <v>22.806000000000001</v>
          </cell>
          <cell r="AK800">
            <v>19</v>
          </cell>
          <cell r="AL800">
            <v>9.0062999999999995</v>
          </cell>
          <cell r="AM800">
            <v>25</v>
          </cell>
          <cell r="AN800">
            <v>14.719189999999999</v>
          </cell>
          <cell r="AO800">
            <v>25</v>
          </cell>
          <cell r="AP800">
            <v>35.461359999999999</v>
          </cell>
          <cell r="AQ800">
            <v>19</v>
          </cell>
          <cell r="AR800">
            <v>14.567130000000001</v>
          </cell>
          <cell r="AS800">
            <v>24</v>
          </cell>
          <cell r="AT800">
            <v>6.8559999999999999</v>
          </cell>
          <cell r="AU800">
            <v>25</v>
          </cell>
          <cell r="AV800">
            <v>17.061710000000001</v>
          </cell>
          <cell r="AW800">
            <v>19</v>
          </cell>
          <cell r="AX800">
            <v>6.7753189999999996</v>
          </cell>
          <cell r="AY800">
            <v>24</v>
          </cell>
          <cell r="AZ800">
            <v>6.0483609999999999</v>
          </cell>
          <cell r="BA800">
            <v>18</v>
          </cell>
          <cell r="BB800">
            <v>12.370710000000001</v>
          </cell>
          <cell r="BC800">
            <v>15</v>
          </cell>
          <cell r="BD800">
            <v>6.0373419999999998</v>
          </cell>
          <cell r="BE800">
            <v>17</v>
          </cell>
          <cell r="BF800">
            <v>10.41343</v>
          </cell>
          <cell r="BG800">
            <v>18</v>
          </cell>
          <cell r="BH800">
            <v>23.520569999999999</v>
          </cell>
          <cell r="BI800">
            <v>15</v>
          </cell>
          <cell r="BJ800">
            <v>10.29007</v>
          </cell>
          <cell r="BK800">
            <v>17</v>
          </cell>
          <cell r="BL800">
            <v>16.461790000000001</v>
          </cell>
          <cell r="BM800">
            <v>18</v>
          </cell>
          <cell r="BN800">
            <v>35.891280000000002</v>
          </cell>
          <cell r="BO800">
            <v>15</v>
          </cell>
          <cell r="BP800">
            <v>16.32742</v>
          </cell>
          <cell r="BQ800">
            <v>17</v>
          </cell>
          <cell r="BR800">
            <v>7.5388890000000002</v>
          </cell>
          <cell r="BS800">
            <v>18</v>
          </cell>
          <cell r="BT800">
            <v>17.570340000000002</v>
          </cell>
          <cell r="BU800">
            <v>15</v>
          </cell>
          <cell r="BV800">
            <v>7.4498889999999998</v>
          </cell>
          <cell r="BW800">
            <v>17</v>
          </cell>
        </row>
        <row r="801">
          <cell r="A801" t="str">
            <v>1321994</v>
          </cell>
          <cell r="B801" t="str">
            <v>Advanced1994</v>
          </cell>
          <cell r="C801" t="str">
            <v>Advanced Europe1994</v>
          </cell>
          <cell r="D801" t="str">
            <v>EUR1994</v>
          </cell>
          <cell r="E801" t="str">
            <v>OECD1994</v>
          </cell>
          <cell r="F801">
            <v>132</v>
          </cell>
          <cell r="G801" t="str">
            <v>France</v>
          </cell>
          <cell r="H801">
            <v>1994</v>
          </cell>
          <cell r="I801" t="str">
            <v>Advanced</v>
          </cell>
          <cell r="J801" t="str">
            <v>Advanced Europe</v>
          </cell>
          <cell r="K801" t="str">
            <v>EUR</v>
          </cell>
          <cell r="L801" t="str">
            <v>OECD</v>
          </cell>
          <cell r="M801">
            <v>1153.57</v>
          </cell>
          <cell r="N801">
            <v>1400000</v>
          </cell>
          <cell r="O801">
            <v>13.550800000000001</v>
          </cell>
          <cell r="P801">
            <v>11.5</v>
          </cell>
          <cell r="Q801">
            <v>0.1200008</v>
          </cell>
          <cell r="R801">
            <v>6.7879100000000001</v>
          </cell>
          <cell r="S801">
            <v>20.338760000000001</v>
          </cell>
          <cell r="T801">
            <v>13.340450000000001</v>
          </cell>
          <cell r="U801">
            <v>26.631820000000001</v>
          </cell>
          <cell r="V801">
            <v>39.972259999999999</v>
          </cell>
          <cell r="W801">
            <v>22.601240000000001</v>
          </cell>
          <cell r="X801">
            <v>6.7070629999999998</v>
          </cell>
          <cell r="Y801">
            <v>13.38945</v>
          </cell>
          <cell r="Z801">
            <v>20.096509999999999</v>
          </cell>
          <cell r="AA801">
            <v>11.36303</v>
          </cell>
          <cell r="AB801">
            <v>5.2648760000000001</v>
          </cell>
          <cell r="AC801">
            <v>25</v>
          </cell>
          <cell r="AD801">
            <v>12.662599999999999</v>
          </cell>
          <cell r="AE801">
            <v>19</v>
          </cell>
          <cell r="AF801">
            <v>5.2963659999999999</v>
          </cell>
          <cell r="AG801">
            <v>24</v>
          </cell>
          <cell r="AH801">
            <v>9.0438050000000008</v>
          </cell>
          <cell r="AI801">
            <v>26</v>
          </cell>
          <cell r="AJ801">
            <v>23.229179999999999</v>
          </cell>
          <cell r="AK801">
            <v>19</v>
          </cell>
          <cell r="AL801">
            <v>8.9918560000000003</v>
          </cell>
          <cell r="AM801">
            <v>25</v>
          </cell>
          <cell r="AN801">
            <v>14.549630000000001</v>
          </cell>
          <cell r="AO801">
            <v>25</v>
          </cell>
          <cell r="AP801">
            <v>35.89179</v>
          </cell>
          <cell r="AQ801">
            <v>19</v>
          </cell>
          <cell r="AR801">
            <v>14.539960000000001</v>
          </cell>
          <cell r="AS801">
            <v>24</v>
          </cell>
          <cell r="AT801">
            <v>6.82</v>
          </cell>
          <cell r="AU801">
            <v>25</v>
          </cell>
          <cell r="AV801">
            <v>17.38758</v>
          </cell>
          <cell r="AW801">
            <v>19</v>
          </cell>
          <cell r="AX801">
            <v>6.7982579999999997</v>
          </cell>
          <cell r="AY801">
            <v>24</v>
          </cell>
          <cell r="AZ801">
            <v>5.9964579999999996</v>
          </cell>
          <cell r="BA801">
            <v>18</v>
          </cell>
          <cell r="BB801">
            <v>12.375159999999999</v>
          </cell>
          <cell r="BC801">
            <v>15</v>
          </cell>
          <cell r="BD801">
            <v>6.0648059999999999</v>
          </cell>
          <cell r="BE801">
            <v>17</v>
          </cell>
          <cell r="BF801">
            <v>10.322649999999999</v>
          </cell>
          <cell r="BG801">
            <v>18</v>
          </cell>
          <cell r="BH801">
            <v>23.95401</v>
          </cell>
          <cell r="BI801">
            <v>15</v>
          </cell>
          <cell r="BJ801">
            <v>10.28448</v>
          </cell>
          <cell r="BK801">
            <v>17</v>
          </cell>
          <cell r="BL801">
            <v>16.319109999999998</v>
          </cell>
          <cell r="BM801">
            <v>18</v>
          </cell>
          <cell r="BN801">
            <v>36.329160000000002</v>
          </cell>
          <cell r="BO801">
            <v>15</v>
          </cell>
          <cell r="BP801">
            <v>16.34929</v>
          </cell>
          <cell r="BQ801">
            <v>17</v>
          </cell>
          <cell r="BR801">
            <v>7.5111109999999996</v>
          </cell>
          <cell r="BS801">
            <v>18</v>
          </cell>
          <cell r="BT801">
            <v>17.926159999999999</v>
          </cell>
          <cell r="BU801">
            <v>15</v>
          </cell>
          <cell r="BV801">
            <v>7.4923209999999996</v>
          </cell>
          <cell r="BW801">
            <v>17</v>
          </cell>
        </row>
        <row r="802">
          <cell r="A802" t="str">
            <v>1321995</v>
          </cell>
          <cell r="B802" t="str">
            <v>Advanced1995</v>
          </cell>
          <cell r="C802" t="str">
            <v>Advanced Europe1995</v>
          </cell>
          <cell r="D802" t="str">
            <v>EUR1995</v>
          </cell>
          <cell r="E802" t="str">
            <v>OECD1995</v>
          </cell>
          <cell r="F802">
            <v>132</v>
          </cell>
          <cell r="G802" t="str">
            <v>France</v>
          </cell>
          <cell r="H802">
            <v>1995</v>
          </cell>
          <cell r="I802" t="str">
            <v>Advanced</v>
          </cell>
          <cell r="J802" t="str">
            <v>Advanced Europe</v>
          </cell>
          <cell r="K802" t="str">
            <v>EUR</v>
          </cell>
          <cell r="L802" t="str">
            <v>OECD</v>
          </cell>
          <cell r="M802">
            <v>1195.0899999999999</v>
          </cell>
          <cell r="N802">
            <v>1600000</v>
          </cell>
          <cell r="O802">
            <v>13.6905</v>
          </cell>
          <cell r="P802">
            <v>11.7</v>
          </cell>
          <cell r="Q802">
            <v>0.1799994</v>
          </cell>
          <cell r="R802">
            <v>6.7322179999999996</v>
          </cell>
          <cell r="S802">
            <v>20.422730000000001</v>
          </cell>
          <cell r="T802">
            <v>13.20792</v>
          </cell>
          <cell r="U802">
            <v>26.859390000000001</v>
          </cell>
          <cell r="V802">
            <v>40.067309999999999</v>
          </cell>
          <cell r="W802">
            <v>22.95421</v>
          </cell>
          <cell r="X802">
            <v>6.6779270000000004</v>
          </cell>
          <cell r="Y802">
            <v>13.580109999999999</v>
          </cell>
          <cell r="Z802">
            <v>20.258040000000001</v>
          </cell>
          <cell r="AA802">
            <v>11.605650000000001</v>
          </cell>
          <cell r="AB802">
            <v>5.008991</v>
          </cell>
          <cell r="AC802">
            <v>27</v>
          </cell>
          <cell r="AD802">
            <v>11.88313</v>
          </cell>
          <cell r="AE802">
            <v>24</v>
          </cell>
          <cell r="AF802">
            <v>4.9647730000000001</v>
          </cell>
          <cell r="AG802">
            <v>27</v>
          </cell>
          <cell r="AH802">
            <v>9.1135289999999998</v>
          </cell>
          <cell r="AI802">
            <v>27</v>
          </cell>
          <cell r="AJ802">
            <v>22.245190000000001</v>
          </cell>
          <cell r="AK802">
            <v>24</v>
          </cell>
          <cell r="AL802">
            <v>9.0322200000000006</v>
          </cell>
          <cell r="AM802">
            <v>27</v>
          </cell>
          <cell r="AN802">
            <v>14.12252</v>
          </cell>
          <cell r="AO802">
            <v>27</v>
          </cell>
          <cell r="AP802">
            <v>34.128320000000002</v>
          </cell>
          <cell r="AQ802">
            <v>24</v>
          </cell>
          <cell r="AR802">
            <v>13.99699</v>
          </cell>
          <cell r="AS802">
            <v>27</v>
          </cell>
          <cell r="AT802">
            <v>6.6740740000000001</v>
          </cell>
          <cell r="AU802">
            <v>27</v>
          </cell>
          <cell r="AV802">
            <v>16.522320000000001</v>
          </cell>
          <cell r="AW802">
            <v>24</v>
          </cell>
          <cell r="AX802">
            <v>6.6125980000000002</v>
          </cell>
          <cell r="AY802">
            <v>27</v>
          </cell>
          <cell r="AZ802">
            <v>5.643205</v>
          </cell>
          <cell r="BA802">
            <v>19</v>
          </cell>
          <cell r="BB802">
            <v>12.199909999999999</v>
          </cell>
          <cell r="BC802">
            <v>18</v>
          </cell>
          <cell r="BD802">
            <v>5.5655109999999999</v>
          </cell>
          <cell r="BE802">
            <v>19</v>
          </cell>
          <cell r="BF802">
            <v>10.1434</v>
          </cell>
          <cell r="BG802">
            <v>19</v>
          </cell>
          <cell r="BH802">
            <v>22.752890000000001</v>
          </cell>
          <cell r="BI802">
            <v>18</v>
          </cell>
          <cell r="BJ802">
            <v>10.00314</v>
          </cell>
          <cell r="BK802">
            <v>19</v>
          </cell>
          <cell r="BL802">
            <v>15.7866</v>
          </cell>
          <cell r="BM802">
            <v>19</v>
          </cell>
          <cell r="BN802">
            <v>34.952800000000003</v>
          </cell>
          <cell r="BO802">
            <v>18</v>
          </cell>
          <cell r="BP802">
            <v>15.56865</v>
          </cell>
          <cell r="BQ802">
            <v>19</v>
          </cell>
          <cell r="BR802">
            <v>7.4789469999999998</v>
          </cell>
          <cell r="BS802">
            <v>19</v>
          </cell>
          <cell r="BT802">
            <v>16.858339999999998</v>
          </cell>
          <cell r="BU802">
            <v>18</v>
          </cell>
          <cell r="BV802">
            <v>7.3773929999999996</v>
          </cell>
          <cell r="BW802">
            <v>19</v>
          </cell>
        </row>
        <row r="803">
          <cell r="A803" t="str">
            <v>1321996</v>
          </cell>
          <cell r="B803" t="str">
            <v>Advanced1996</v>
          </cell>
          <cell r="C803" t="str">
            <v>Advanced Europe1996</v>
          </cell>
          <cell r="D803" t="str">
            <v>EUR1996</v>
          </cell>
          <cell r="E803" t="str">
            <v>OECD1996</v>
          </cell>
          <cell r="F803">
            <v>132</v>
          </cell>
          <cell r="G803" t="str">
            <v>France</v>
          </cell>
          <cell r="H803">
            <v>1996</v>
          </cell>
          <cell r="I803" t="str">
            <v>Advanced</v>
          </cell>
          <cell r="J803" t="str">
            <v>Advanced Europe</v>
          </cell>
          <cell r="K803" t="str">
            <v>EUR</v>
          </cell>
          <cell r="L803" t="str">
            <v>OECD</v>
          </cell>
          <cell r="M803">
            <v>1226.96</v>
          </cell>
          <cell r="N803">
            <v>1600000</v>
          </cell>
          <cell r="O803">
            <v>13.833600000000001</v>
          </cell>
          <cell r="P803">
            <v>11.8</v>
          </cell>
          <cell r="Q803">
            <v>0.1599998</v>
          </cell>
          <cell r="R803">
            <v>6.8771259999999996</v>
          </cell>
          <cell r="S803">
            <v>20.710699999999999</v>
          </cell>
          <cell r="T803">
            <v>13.507759999999999</v>
          </cell>
          <cell r="U803">
            <v>27.171309999999998</v>
          </cell>
          <cell r="V803">
            <v>40.679070000000003</v>
          </cell>
          <cell r="W803">
            <v>23.177050000000001</v>
          </cell>
          <cell r="X803">
            <v>6.7443600000000004</v>
          </cell>
          <cell r="Y803">
            <v>13.566509999999999</v>
          </cell>
          <cell r="Z803">
            <v>20.310870000000001</v>
          </cell>
          <cell r="AA803">
            <v>11.5722</v>
          </cell>
          <cell r="AB803">
            <v>4.8394539999999999</v>
          </cell>
          <cell r="AC803">
            <v>28</v>
          </cell>
          <cell r="AD803">
            <v>11.85779</v>
          </cell>
          <cell r="AE803">
            <v>25</v>
          </cell>
          <cell r="AF803">
            <v>4.7869789999999997</v>
          </cell>
          <cell r="AG803">
            <v>28</v>
          </cell>
          <cell r="AH803">
            <v>9.3239579999999993</v>
          </cell>
          <cell r="AI803">
            <v>28</v>
          </cell>
          <cell r="AJ803">
            <v>23.40597</v>
          </cell>
          <cell r="AK803">
            <v>25</v>
          </cell>
          <cell r="AL803">
            <v>9.2176550000000006</v>
          </cell>
          <cell r="AM803">
            <v>28</v>
          </cell>
          <cell r="AN803">
            <v>14.163410000000001</v>
          </cell>
          <cell r="AO803">
            <v>28</v>
          </cell>
          <cell r="AP803">
            <v>35.263770000000001</v>
          </cell>
          <cell r="AQ803">
            <v>25</v>
          </cell>
          <cell r="AR803">
            <v>14.004630000000001</v>
          </cell>
          <cell r="AS803">
            <v>28</v>
          </cell>
          <cell r="AT803">
            <v>6.8678569999999999</v>
          </cell>
          <cell r="AU803">
            <v>28</v>
          </cell>
          <cell r="AV803">
            <v>17.43497</v>
          </cell>
          <cell r="AW803">
            <v>25</v>
          </cell>
          <cell r="AX803">
            <v>6.7850320000000002</v>
          </cell>
          <cell r="AY803">
            <v>28</v>
          </cell>
          <cell r="AZ803">
            <v>5.3915430000000004</v>
          </cell>
          <cell r="BA803">
            <v>20</v>
          </cell>
          <cell r="BB803">
            <v>12.16451</v>
          </cell>
          <cell r="BC803">
            <v>19</v>
          </cell>
          <cell r="BD803">
            <v>5.3148960000000001</v>
          </cell>
          <cell r="BE803">
            <v>20</v>
          </cell>
          <cell r="BF803">
            <v>10.38805</v>
          </cell>
          <cell r="BG803">
            <v>20</v>
          </cell>
          <cell r="BH803">
            <v>24.30668</v>
          </cell>
          <cell r="BI803">
            <v>19</v>
          </cell>
          <cell r="BJ803">
            <v>10.2379</v>
          </cell>
          <cell r="BK803">
            <v>20</v>
          </cell>
          <cell r="BL803">
            <v>15.7796</v>
          </cell>
          <cell r="BM803">
            <v>20</v>
          </cell>
          <cell r="BN803">
            <v>36.47119</v>
          </cell>
          <cell r="BO803">
            <v>19</v>
          </cell>
          <cell r="BP803">
            <v>15.5528</v>
          </cell>
          <cell r="BQ803">
            <v>20</v>
          </cell>
          <cell r="BR803">
            <v>7.7249999999999996</v>
          </cell>
          <cell r="BS803">
            <v>20</v>
          </cell>
          <cell r="BT803">
            <v>18.127379999999999</v>
          </cell>
          <cell r="BU803">
            <v>19</v>
          </cell>
          <cell r="BV803">
            <v>7.611529</v>
          </cell>
          <cell r="BW803">
            <v>20</v>
          </cell>
        </row>
        <row r="804">
          <cell r="A804" t="str">
            <v>1321997</v>
          </cell>
          <cell r="B804" t="str">
            <v>Advanced1997</v>
          </cell>
          <cell r="C804" t="str">
            <v>Advanced Europe1997</v>
          </cell>
          <cell r="D804" t="str">
            <v>EUR1997</v>
          </cell>
          <cell r="E804" t="str">
            <v>OECD1997</v>
          </cell>
          <cell r="F804">
            <v>132</v>
          </cell>
          <cell r="G804" t="str">
            <v>France</v>
          </cell>
          <cell r="H804">
            <v>1997</v>
          </cell>
          <cell r="I804" t="str">
            <v>Advanced</v>
          </cell>
          <cell r="J804" t="str">
            <v>Advanced Europe</v>
          </cell>
          <cell r="K804" t="str">
            <v>EUR</v>
          </cell>
          <cell r="L804" t="str">
            <v>OECD</v>
          </cell>
          <cell r="M804">
            <v>1264.9100000000001</v>
          </cell>
          <cell r="N804">
            <v>1400000</v>
          </cell>
          <cell r="O804">
            <v>13.787599999999999</v>
          </cell>
          <cell r="P804">
            <v>11.9</v>
          </cell>
          <cell r="Q804">
            <v>1.0000200000000001E-2</v>
          </cell>
          <cell r="R804">
            <v>6.8882110000000001</v>
          </cell>
          <cell r="S804">
            <v>20.675840000000001</v>
          </cell>
          <cell r="T804">
            <v>13.57798</v>
          </cell>
          <cell r="U804">
            <v>27.178039999999999</v>
          </cell>
          <cell r="V804">
            <v>40.756019999999999</v>
          </cell>
          <cell r="W804">
            <v>23.457159999999998</v>
          </cell>
          <cell r="X804">
            <v>6.8005500000000003</v>
          </cell>
          <cell r="Y804">
            <v>13.612159999999999</v>
          </cell>
          <cell r="Z804">
            <v>20.412710000000001</v>
          </cell>
          <cell r="AA804">
            <v>11.748559999999999</v>
          </cell>
          <cell r="AB804">
            <v>4.6666369999999997</v>
          </cell>
          <cell r="AC804">
            <v>28</v>
          </cell>
          <cell r="AD804">
            <v>11.661210000000001</v>
          </cell>
          <cell r="AE804">
            <v>26</v>
          </cell>
          <cell r="AF804">
            <v>4.6474669999999998</v>
          </cell>
          <cell r="AG804">
            <v>28</v>
          </cell>
          <cell r="AH804">
            <v>9.2604050000000004</v>
          </cell>
          <cell r="AI804">
            <v>28</v>
          </cell>
          <cell r="AJ804">
            <v>23.431699999999999</v>
          </cell>
          <cell r="AK804">
            <v>26</v>
          </cell>
          <cell r="AL804">
            <v>9.2049369999999993</v>
          </cell>
          <cell r="AM804">
            <v>28</v>
          </cell>
          <cell r="AN804">
            <v>13.92704</v>
          </cell>
          <cell r="AO804">
            <v>28</v>
          </cell>
          <cell r="AP804">
            <v>35.092910000000003</v>
          </cell>
          <cell r="AQ804">
            <v>26</v>
          </cell>
          <cell r="AR804">
            <v>13.852399999999999</v>
          </cell>
          <cell r="AS804">
            <v>28</v>
          </cell>
          <cell r="AT804">
            <v>6.8607139999999998</v>
          </cell>
          <cell r="AU804">
            <v>28</v>
          </cell>
          <cell r="AV804">
            <v>17.526199999999999</v>
          </cell>
          <cell r="AW804">
            <v>26</v>
          </cell>
          <cell r="AX804">
            <v>6.8152920000000003</v>
          </cell>
          <cell r="AY804">
            <v>28</v>
          </cell>
          <cell r="AZ804">
            <v>5.1467599999999996</v>
          </cell>
          <cell r="BA804">
            <v>20</v>
          </cell>
          <cell r="BB804">
            <v>11.77909</v>
          </cell>
          <cell r="BC804">
            <v>20</v>
          </cell>
          <cell r="BD804">
            <v>5.1222830000000004</v>
          </cell>
          <cell r="BE804">
            <v>20</v>
          </cell>
          <cell r="BF804">
            <v>10.27979</v>
          </cell>
          <cell r="BG804">
            <v>20</v>
          </cell>
          <cell r="BH804">
            <v>24.146640000000001</v>
          </cell>
          <cell r="BI804">
            <v>20</v>
          </cell>
          <cell r="BJ804">
            <v>10.206759999999999</v>
          </cell>
          <cell r="BK804">
            <v>20</v>
          </cell>
          <cell r="BL804">
            <v>15.426550000000001</v>
          </cell>
          <cell r="BM804">
            <v>20</v>
          </cell>
          <cell r="BN804">
            <v>35.925719999999998</v>
          </cell>
          <cell r="BO804">
            <v>20</v>
          </cell>
          <cell r="BP804">
            <v>15.329050000000001</v>
          </cell>
          <cell r="BQ804">
            <v>20</v>
          </cell>
          <cell r="BR804">
            <v>7.7050000000000001</v>
          </cell>
          <cell r="BS804">
            <v>20</v>
          </cell>
          <cell r="BT804">
            <v>18.10191</v>
          </cell>
          <cell r="BU804">
            <v>20</v>
          </cell>
          <cell r="BV804">
            <v>7.645327</v>
          </cell>
          <cell r="BW804">
            <v>20</v>
          </cell>
        </row>
        <row r="805">
          <cell r="A805" t="str">
            <v>1321998</v>
          </cell>
          <cell r="B805" t="str">
            <v>Advanced1998</v>
          </cell>
          <cell r="C805" t="str">
            <v>Advanced Europe1998</v>
          </cell>
          <cell r="D805" t="str">
            <v>EUR1998</v>
          </cell>
          <cell r="E805" t="str">
            <v>OECD1998</v>
          </cell>
          <cell r="F805">
            <v>132</v>
          </cell>
          <cell r="G805" t="str">
            <v>France</v>
          </cell>
          <cell r="H805">
            <v>1998</v>
          </cell>
          <cell r="I805" t="str">
            <v>Advanced</v>
          </cell>
          <cell r="J805" t="str">
            <v>Advanced Europe</v>
          </cell>
          <cell r="K805" t="str">
            <v>EUR</v>
          </cell>
          <cell r="L805" t="str">
            <v>OECD</v>
          </cell>
          <cell r="M805">
            <v>1321.58</v>
          </cell>
          <cell r="N805">
            <v>1500000</v>
          </cell>
          <cell r="O805">
            <v>13.6265</v>
          </cell>
          <cell r="P805">
            <v>11.7</v>
          </cell>
          <cell r="Q805">
            <v>-0.1399994</v>
          </cell>
          <cell r="R805">
            <v>7.3186739999999997</v>
          </cell>
          <cell r="S805">
            <v>20.945160000000001</v>
          </cell>
          <cell r="T805">
            <v>14.805619999999999</v>
          </cell>
          <cell r="U805">
            <v>27.566289999999999</v>
          </cell>
          <cell r="V805">
            <v>42.37191</v>
          </cell>
          <cell r="W805">
            <v>23.66901</v>
          </cell>
          <cell r="X805">
            <v>7.3197929999999998</v>
          </cell>
          <cell r="Y805">
            <v>13.62857</v>
          </cell>
          <cell r="Z805">
            <v>20.948370000000001</v>
          </cell>
          <cell r="AA805">
            <v>11.701790000000001</v>
          </cell>
          <cell r="AB805">
            <v>4.6805070000000004</v>
          </cell>
          <cell r="AC805">
            <v>28</v>
          </cell>
          <cell r="AD805">
            <v>11.798579999999999</v>
          </cell>
          <cell r="AE805">
            <v>26</v>
          </cell>
          <cell r="AF805">
            <v>4.6759690000000003</v>
          </cell>
          <cell r="AG805">
            <v>28</v>
          </cell>
          <cell r="AH805">
            <v>9.2341350000000002</v>
          </cell>
          <cell r="AI805">
            <v>28</v>
          </cell>
          <cell r="AJ805">
            <v>23.448920000000001</v>
          </cell>
          <cell r="AK805">
            <v>26</v>
          </cell>
          <cell r="AL805">
            <v>9.1963740000000005</v>
          </cell>
          <cell r="AM805">
            <v>28</v>
          </cell>
          <cell r="AN805">
            <v>13.91464</v>
          </cell>
          <cell r="AO805">
            <v>28</v>
          </cell>
          <cell r="AP805">
            <v>35.247500000000002</v>
          </cell>
          <cell r="AQ805">
            <v>26</v>
          </cell>
          <cell r="AR805">
            <v>13.872339999999999</v>
          </cell>
          <cell r="AS805">
            <v>28</v>
          </cell>
          <cell r="AT805">
            <v>6.8464280000000004</v>
          </cell>
          <cell r="AU805">
            <v>28</v>
          </cell>
          <cell r="AV805">
            <v>17.57657</v>
          </cell>
          <cell r="AW805">
            <v>26</v>
          </cell>
          <cell r="AX805">
            <v>6.8136890000000001</v>
          </cell>
          <cell r="AY805">
            <v>28</v>
          </cell>
          <cell r="AZ805">
            <v>5.1032500000000001</v>
          </cell>
          <cell r="BA805">
            <v>20</v>
          </cell>
          <cell r="BB805">
            <v>11.87039</v>
          </cell>
          <cell r="BC805">
            <v>20</v>
          </cell>
          <cell r="BD805">
            <v>5.1103370000000004</v>
          </cell>
          <cell r="BE805">
            <v>20</v>
          </cell>
          <cell r="BF805">
            <v>10.21569</v>
          </cell>
          <cell r="BG805">
            <v>20</v>
          </cell>
          <cell r="BH805">
            <v>24.197980000000001</v>
          </cell>
          <cell r="BI805">
            <v>20</v>
          </cell>
          <cell r="BJ805">
            <v>10.19331</v>
          </cell>
          <cell r="BK805">
            <v>20</v>
          </cell>
          <cell r="BL805">
            <v>15.31894</v>
          </cell>
          <cell r="BM805">
            <v>20</v>
          </cell>
          <cell r="BN805">
            <v>36.068359999999998</v>
          </cell>
          <cell r="BO805">
            <v>20</v>
          </cell>
          <cell r="BP805">
            <v>15.30364</v>
          </cell>
          <cell r="BQ805">
            <v>20</v>
          </cell>
          <cell r="BR805">
            <v>7.66</v>
          </cell>
          <cell r="BS805">
            <v>20</v>
          </cell>
          <cell r="BT805">
            <v>18.150120000000001</v>
          </cell>
          <cell r="BU805">
            <v>20</v>
          </cell>
          <cell r="BV805">
            <v>7.6371039999999999</v>
          </cell>
          <cell r="BW805">
            <v>20</v>
          </cell>
        </row>
        <row r="806">
          <cell r="A806" t="str">
            <v>1321999</v>
          </cell>
          <cell r="B806" t="str">
            <v>Advanced1999</v>
          </cell>
          <cell r="C806" t="str">
            <v>Advanced Europe1999</v>
          </cell>
          <cell r="D806" t="str">
            <v>EUR1999</v>
          </cell>
          <cell r="E806" t="str">
            <v>OECD1999</v>
          </cell>
          <cell r="F806">
            <v>132</v>
          </cell>
          <cell r="G806" t="str">
            <v>France</v>
          </cell>
          <cell r="H806">
            <v>1999</v>
          </cell>
          <cell r="I806" t="str">
            <v>Advanced</v>
          </cell>
          <cell r="J806" t="str">
            <v>Advanced Europe</v>
          </cell>
          <cell r="K806" t="str">
            <v>EUR</v>
          </cell>
          <cell r="L806" t="str">
            <v>OECD</v>
          </cell>
          <cell r="M806">
            <v>1366.11</v>
          </cell>
          <cell r="N806">
            <v>1500000</v>
          </cell>
          <cell r="O806">
            <v>13.6579</v>
          </cell>
          <cell r="P806">
            <v>11.8</v>
          </cell>
          <cell r="Q806">
            <v>1.99995E-2</v>
          </cell>
          <cell r="R806">
            <v>7.3379209999999997</v>
          </cell>
          <cell r="S806">
            <v>20.995809999999999</v>
          </cell>
          <cell r="T806">
            <v>14.781890000000001</v>
          </cell>
          <cell r="U806">
            <v>27.513169999999999</v>
          </cell>
          <cell r="V806">
            <v>42.295059999999999</v>
          </cell>
          <cell r="W806">
            <v>23.77054</v>
          </cell>
          <cell r="X806">
            <v>7.4028510000000001</v>
          </cell>
          <cell r="Y806">
            <v>13.778740000000001</v>
          </cell>
          <cell r="Z806">
            <v>21.18159</v>
          </cell>
          <cell r="AA806">
            <v>11.90441</v>
          </cell>
          <cell r="AB806">
            <v>4.6339329999999999</v>
          </cell>
          <cell r="AC806">
            <v>28</v>
          </cell>
          <cell r="AD806">
            <v>11.72109</v>
          </cell>
          <cell r="AE806">
            <v>26</v>
          </cell>
          <cell r="AF806">
            <v>4.6436900000000003</v>
          </cell>
          <cell r="AG806">
            <v>28</v>
          </cell>
          <cell r="AH806">
            <v>9.2207740000000005</v>
          </cell>
          <cell r="AI806">
            <v>28</v>
          </cell>
          <cell r="AJ806">
            <v>23.477319999999999</v>
          </cell>
          <cell r="AK806">
            <v>26</v>
          </cell>
          <cell r="AL806">
            <v>9.2141500000000001</v>
          </cell>
          <cell r="AM806">
            <v>28</v>
          </cell>
          <cell r="AN806">
            <v>13.854710000000001</v>
          </cell>
          <cell r="AO806">
            <v>28</v>
          </cell>
          <cell r="AP806">
            <v>35.198410000000003</v>
          </cell>
          <cell r="AQ806">
            <v>26</v>
          </cell>
          <cell r="AR806">
            <v>13.857839999999999</v>
          </cell>
          <cell r="AS806">
            <v>28</v>
          </cell>
          <cell r="AT806">
            <v>6.8392860000000004</v>
          </cell>
          <cell r="AU806">
            <v>28</v>
          </cell>
          <cell r="AV806">
            <v>17.598210000000002</v>
          </cell>
          <cell r="AW806">
            <v>26</v>
          </cell>
          <cell r="AX806">
            <v>6.8304580000000001</v>
          </cell>
          <cell r="AY806">
            <v>28</v>
          </cell>
          <cell r="AZ806">
            <v>5.051196</v>
          </cell>
          <cell r="BA806">
            <v>20</v>
          </cell>
          <cell r="BB806">
            <v>11.74681</v>
          </cell>
          <cell r="BC806">
            <v>20</v>
          </cell>
          <cell r="BD806">
            <v>5.0660410000000002</v>
          </cell>
          <cell r="BE806">
            <v>20</v>
          </cell>
          <cell r="BF806">
            <v>10.249129999999999</v>
          </cell>
          <cell r="BG806">
            <v>20</v>
          </cell>
          <cell r="BH806">
            <v>24.25525</v>
          </cell>
          <cell r="BI806">
            <v>20</v>
          </cell>
          <cell r="BJ806">
            <v>10.2447</v>
          </cell>
          <cell r="BK806">
            <v>20</v>
          </cell>
          <cell r="BL806">
            <v>15.300319999999999</v>
          </cell>
          <cell r="BM806">
            <v>20</v>
          </cell>
          <cell r="BN806">
            <v>36.00206</v>
          </cell>
          <cell r="BO806">
            <v>20</v>
          </cell>
          <cell r="BP806">
            <v>15.310739999999999</v>
          </cell>
          <cell r="BQ806">
            <v>20</v>
          </cell>
          <cell r="BR806">
            <v>7.7</v>
          </cell>
          <cell r="BS806">
            <v>20</v>
          </cell>
          <cell r="BT806">
            <v>18.207229999999999</v>
          </cell>
          <cell r="BU806">
            <v>20</v>
          </cell>
          <cell r="BV806">
            <v>7.691001</v>
          </cell>
          <cell r="BW806">
            <v>20</v>
          </cell>
        </row>
        <row r="807">
          <cell r="A807" t="str">
            <v>1322000</v>
          </cell>
          <cell r="B807" t="str">
            <v>Advanced2000</v>
          </cell>
          <cell r="C807" t="str">
            <v>Advanced Europe2000</v>
          </cell>
          <cell r="D807" t="str">
            <v>EUR2000</v>
          </cell>
          <cell r="E807" t="str">
            <v>OECD2000</v>
          </cell>
          <cell r="F807">
            <v>132</v>
          </cell>
          <cell r="G807" t="str">
            <v>France</v>
          </cell>
          <cell r="H807">
            <v>2000</v>
          </cell>
          <cell r="I807" t="str">
            <v>Advanced</v>
          </cell>
          <cell r="J807" t="str">
            <v>Advanced Europe</v>
          </cell>
          <cell r="K807" t="str">
            <v>EUR</v>
          </cell>
          <cell r="L807" t="str">
            <v>OECD</v>
          </cell>
          <cell r="M807">
            <v>1441.38</v>
          </cell>
          <cell r="N807">
            <v>1300000</v>
          </cell>
          <cell r="O807">
            <v>13.353</v>
          </cell>
          <cell r="P807">
            <v>11.5</v>
          </cell>
          <cell r="Q807">
            <v>-0.27999970000000002</v>
          </cell>
          <cell r="R807">
            <v>6.8523620000000003</v>
          </cell>
          <cell r="S807">
            <v>20.20532</v>
          </cell>
          <cell r="T807">
            <v>14.0563</v>
          </cell>
          <cell r="U807">
            <v>27.391020000000001</v>
          </cell>
          <cell r="V807">
            <v>41.447319999999998</v>
          </cell>
          <cell r="W807">
            <v>23.590029999999999</v>
          </cell>
          <cell r="X807">
            <v>7.0040180000000003</v>
          </cell>
          <cell r="Y807">
            <v>13.648490000000001</v>
          </cell>
          <cell r="Z807">
            <v>20.6525</v>
          </cell>
          <cell r="AA807">
            <v>11.754519999999999</v>
          </cell>
          <cell r="AB807">
            <v>4.3977579999999996</v>
          </cell>
          <cell r="AC807">
            <v>28</v>
          </cell>
          <cell r="AD807">
            <v>11.385160000000001</v>
          </cell>
          <cell r="AE807">
            <v>27</v>
          </cell>
          <cell r="AF807">
            <v>4.4611479999999997</v>
          </cell>
          <cell r="AG807">
            <v>28</v>
          </cell>
          <cell r="AH807">
            <v>9.0518859999999997</v>
          </cell>
          <cell r="AI807">
            <v>28</v>
          </cell>
          <cell r="AJ807">
            <v>23.089289999999998</v>
          </cell>
          <cell r="AK807">
            <v>27</v>
          </cell>
          <cell r="AL807">
            <v>9.1570330000000002</v>
          </cell>
          <cell r="AM807">
            <v>28</v>
          </cell>
          <cell r="AN807">
            <v>13.44964</v>
          </cell>
          <cell r="AO807">
            <v>28</v>
          </cell>
          <cell r="AP807">
            <v>34.474449999999997</v>
          </cell>
          <cell r="AQ807">
            <v>27</v>
          </cell>
          <cell r="AR807">
            <v>13.618180000000001</v>
          </cell>
          <cell r="AS807">
            <v>28</v>
          </cell>
          <cell r="AT807">
            <v>6.6928570000000001</v>
          </cell>
          <cell r="AU807">
            <v>28</v>
          </cell>
          <cell r="AV807">
            <v>16.96011</v>
          </cell>
          <cell r="AW807">
            <v>27</v>
          </cell>
          <cell r="AX807">
            <v>6.7645039999999996</v>
          </cell>
          <cell r="AY807">
            <v>28</v>
          </cell>
          <cell r="AZ807">
            <v>4.7618499999999999</v>
          </cell>
          <cell r="BA807">
            <v>20</v>
          </cell>
          <cell r="BB807">
            <v>11.381589999999999</v>
          </cell>
          <cell r="BC807">
            <v>20</v>
          </cell>
          <cell r="BD807">
            <v>4.8236270000000001</v>
          </cell>
          <cell r="BE807">
            <v>20</v>
          </cell>
          <cell r="BF807">
            <v>10.07931</v>
          </cell>
          <cell r="BG807">
            <v>20</v>
          </cell>
          <cell r="BH807">
            <v>24.373919999999998</v>
          </cell>
          <cell r="BI807">
            <v>20</v>
          </cell>
          <cell r="BJ807">
            <v>10.181559999999999</v>
          </cell>
          <cell r="BK807">
            <v>20</v>
          </cell>
          <cell r="BL807">
            <v>14.84116</v>
          </cell>
          <cell r="BM807">
            <v>20</v>
          </cell>
          <cell r="BN807">
            <v>35.755510000000001</v>
          </cell>
          <cell r="BO807">
            <v>20</v>
          </cell>
          <cell r="BP807">
            <v>15.005190000000001</v>
          </cell>
          <cell r="BQ807">
            <v>20</v>
          </cell>
          <cell r="BR807">
            <v>7.5549999999999997</v>
          </cell>
          <cell r="BS807">
            <v>20</v>
          </cell>
          <cell r="BT807">
            <v>18.224209999999999</v>
          </cell>
          <cell r="BU807">
            <v>20</v>
          </cell>
          <cell r="BV807">
            <v>7.6285350000000003</v>
          </cell>
          <cell r="BW807">
            <v>20</v>
          </cell>
        </row>
        <row r="808">
          <cell r="A808" t="str">
            <v>1322001</v>
          </cell>
          <cell r="B808" t="str">
            <v>Advanced2001</v>
          </cell>
          <cell r="C808" t="str">
            <v>Advanced Europe2001</v>
          </cell>
          <cell r="D808" t="str">
            <v>EUR2001</v>
          </cell>
          <cell r="E808" t="str">
            <v>OECD2001</v>
          </cell>
          <cell r="F808">
            <v>132</v>
          </cell>
          <cell r="G808" t="str">
            <v>France</v>
          </cell>
          <cell r="H808">
            <v>2001</v>
          </cell>
          <cell r="I808" t="str">
            <v>Advanced</v>
          </cell>
          <cell r="J808" t="str">
            <v>Advanced Europe</v>
          </cell>
          <cell r="K808" t="str">
            <v>EUR</v>
          </cell>
          <cell r="L808" t="str">
            <v>OECD</v>
          </cell>
          <cell r="M808">
            <v>1496.77</v>
          </cell>
          <cell r="N808">
            <v>1300000</v>
          </cell>
          <cell r="O808">
            <v>13.386799999999999</v>
          </cell>
          <cell r="P808">
            <v>11.5</v>
          </cell>
          <cell r="Q808">
            <v>1.99995E-2</v>
          </cell>
          <cell r="R808">
            <v>6.7343359999999999</v>
          </cell>
          <cell r="S808">
            <v>20.121099999999998</v>
          </cell>
          <cell r="T808">
            <v>13.85521</v>
          </cell>
          <cell r="U808">
            <v>27.541899999999998</v>
          </cell>
          <cell r="V808">
            <v>41.397109999999998</v>
          </cell>
          <cell r="W808">
            <v>23.660080000000001</v>
          </cell>
          <cell r="X808">
            <v>6.8550700000000004</v>
          </cell>
          <cell r="Y808">
            <v>13.626760000000001</v>
          </cell>
          <cell r="Z808">
            <v>20.481829999999999</v>
          </cell>
          <cell r="AA808">
            <v>11.70617</v>
          </cell>
          <cell r="AB808">
            <v>4.4376150000000001</v>
          </cell>
          <cell r="AC808">
            <v>28</v>
          </cell>
          <cell r="AD808">
            <v>11.112439999999999</v>
          </cell>
          <cell r="AE808">
            <v>28</v>
          </cell>
          <cell r="AF808">
            <v>4.4618669999999998</v>
          </cell>
          <cell r="AG808">
            <v>28</v>
          </cell>
          <cell r="AH808">
            <v>9.1255380000000006</v>
          </cell>
          <cell r="AI808">
            <v>28</v>
          </cell>
          <cell r="AJ808">
            <v>22.86666</v>
          </cell>
          <cell r="AK808">
            <v>28</v>
          </cell>
          <cell r="AL808">
            <v>9.159224</v>
          </cell>
          <cell r="AM808">
            <v>28</v>
          </cell>
          <cell r="AN808">
            <v>13.56315</v>
          </cell>
          <cell r="AO808">
            <v>28</v>
          </cell>
          <cell r="AP808">
            <v>33.979100000000003</v>
          </cell>
          <cell r="AQ808">
            <v>28</v>
          </cell>
          <cell r="AR808">
            <v>13.621090000000001</v>
          </cell>
          <cell r="AS808">
            <v>28</v>
          </cell>
          <cell r="AT808">
            <v>6.7642860000000002</v>
          </cell>
          <cell r="AU808">
            <v>28</v>
          </cell>
          <cell r="AV808">
            <v>16.950620000000001</v>
          </cell>
          <cell r="AW808">
            <v>28</v>
          </cell>
          <cell r="AX808">
            <v>6.7861089999999997</v>
          </cell>
          <cell r="AY808">
            <v>28</v>
          </cell>
          <cell r="AZ808">
            <v>4.7537140000000004</v>
          </cell>
          <cell r="BA808">
            <v>20</v>
          </cell>
          <cell r="BB808">
            <v>11.234629999999999</v>
          </cell>
          <cell r="BC808">
            <v>20</v>
          </cell>
          <cell r="BD808">
            <v>4.7814259999999997</v>
          </cell>
          <cell r="BE808">
            <v>20</v>
          </cell>
          <cell r="BF808">
            <v>10.18196</v>
          </cell>
          <cell r="BG808">
            <v>20</v>
          </cell>
          <cell r="BH808">
            <v>24.289570000000001</v>
          </cell>
          <cell r="BI808">
            <v>20</v>
          </cell>
          <cell r="BJ808">
            <v>10.22625</v>
          </cell>
          <cell r="BK808">
            <v>20</v>
          </cell>
          <cell r="BL808">
            <v>14.93567</v>
          </cell>
          <cell r="BM808">
            <v>20</v>
          </cell>
          <cell r="BN808">
            <v>35.5242</v>
          </cell>
          <cell r="BO808">
            <v>20</v>
          </cell>
          <cell r="BP808">
            <v>15.007680000000001</v>
          </cell>
          <cell r="BQ808">
            <v>20</v>
          </cell>
          <cell r="BR808">
            <v>7.665</v>
          </cell>
          <cell r="BS808">
            <v>20</v>
          </cell>
          <cell r="BT808">
            <v>18.25911</v>
          </cell>
          <cell r="BU808">
            <v>20</v>
          </cell>
          <cell r="BV808">
            <v>7.6974280000000004</v>
          </cell>
          <cell r="BW808">
            <v>20</v>
          </cell>
        </row>
        <row r="809">
          <cell r="A809" t="str">
            <v>1322002</v>
          </cell>
          <cell r="B809" t="str">
            <v>Advanced2002</v>
          </cell>
          <cell r="C809" t="str">
            <v>Advanced Europe2002</v>
          </cell>
          <cell r="D809" t="str">
            <v>EUR2002</v>
          </cell>
          <cell r="E809" t="str">
            <v>OECD2002</v>
          </cell>
          <cell r="F809">
            <v>132</v>
          </cell>
          <cell r="G809" t="str">
            <v>France</v>
          </cell>
          <cell r="H809">
            <v>2002</v>
          </cell>
          <cell r="I809" t="str">
            <v>Advanced</v>
          </cell>
          <cell r="J809" t="str">
            <v>Advanced Europe</v>
          </cell>
          <cell r="K809" t="str">
            <v>EUR</v>
          </cell>
          <cell r="L809" t="str">
            <v>OECD</v>
          </cell>
          <cell r="M809">
            <v>1544.37</v>
          </cell>
          <cell r="N809">
            <v>1500000</v>
          </cell>
          <cell r="O809">
            <v>13.585900000000001</v>
          </cell>
          <cell r="P809">
            <v>11.6</v>
          </cell>
          <cell r="Q809">
            <v>7.9999899999999999E-2</v>
          </cell>
          <cell r="R809">
            <v>6.9338670000000002</v>
          </cell>
          <cell r="S809">
            <v>20.519739999999999</v>
          </cell>
          <cell r="T809">
            <v>13.902620000000001</v>
          </cell>
          <cell r="U809">
            <v>27.240100000000002</v>
          </cell>
          <cell r="V809">
            <v>41.142719999999997</v>
          </cell>
          <cell r="W809">
            <v>23.25836</v>
          </cell>
          <cell r="X809">
            <v>6.9610609999999999</v>
          </cell>
          <cell r="Y809">
            <v>13.63916</v>
          </cell>
          <cell r="Z809">
            <v>20.60022</v>
          </cell>
          <cell r="AA809">
            <v>11.6455</v>
          </cell>
          <cell r="AB809">
            <v>4.5528199999999996</v>
          </cell>
          <cell r="AC809">
            <v>28</v>
          </cell>
          <cell r="AD809">
            <v>11.15343</v>
          </cell>
          <cell r="AE809">
            <v>28</v>
          </cell>
          <cell r="AF809">
            <v>4.548413</v>
          </cell>
          <cell r="AG809">
            <v>28</v>
          </cell>
          <cell r="AH809">
            <v>9.2787369999999996</v>
          </cell>
          <cell r="AI809">
            <v>28</v>
          </cell>
          <cell r="AJ809">
            <v>22.779789999999998</v>
          </cell>
          <cell r="AK809">
            <v>28</v>
          </cell>
          <cell r="AL809">
            <v>9.2526080000000004</v>
          </cell>
          <cell r="AM809">
            <v>28</v>
          </cell>
          <cell r="AN809">
            <v>13.83156</v>
          </cell>
          <cell r="AO809">
            <v>28</v>
          </cell>
          <cell r="AP809">
            <v>33.933219999999999</v>
          </cell>
          <cell r="AQ809">
            <v>28</v>
          </cell>
          <cell r="AR809">
            <v>13.801019999999999</v>
          </cell>
          <cell r="AS809">
            <v>28</v>
          </cell>
          <cell r="AT809">
            <v>6.8642859999999999</v>
          </cell>
          <cell r="AU809">
            <v>28</v>
          </cell>
          <cell r="AV809">
            <v>16.86365</v>
          </cell>
          <cell r="AW809">
            <v>28</v>
          </cell>
          <cell r="AX809">
            <v>6.8437739999999998</v>
          </cell>
          <cell r="AY809">
            <v>28</v>
          </cell>
          <cell r="AZ809">
            <v>4.9124549999999996</v>
          </cell>
          <cell r="BA809">
            <v>20</v>
          </cell>
          <cell r="BB809">
            <v>11.367240000000001</v>
          </cell>
          <cell r="BC809">
            <v>20</v>
          </cell>
          <cell r="BD809">
            <v>4.9052540000000002</v>
          </cell>
          <cell r="BE809">
            <v>20</v>
          </cell>
          <cell r="BF809">
            <v>10.33924</v>
          </cell>
          <cell r="BG809">
            <v>20</v>
          </cell>
          <cell r="BH809">
            <v>24.19388</v>
          </cell>
          <cell r="BI809">
            <v>20</v>
          </cell>
          <cell r="BJ809">
            <v>10.313929999999999</v>
          </cell>
          <cell r="BK809">
            <v>20</v>
          </cell>
          <cell r="BL809">
            <v>15.25169</v>
          </cell>
          <cell r="BM809">
            <v>20</v>
          </cell>
          <cell r="BN809">
            <v>35.561120000000003</v>
          </cell>
          <cell r="BO809">
            <v>20</v>
          </cell>
          <cell r="BP809">
            <v>15.21918</v>
          </cell>
          <cell r="BQ809">
            <v>20</v>
          </cell>
          <cell r="BR809">
            <v>7.7649999999999997</v>
          </cell>
          <cell r="BS809">
            <v>20</v>
          </cell>
          <cell r="BT809">
            <v>18.168310000000002</v>
          </cell>
          <cell r="BU809">
            <v>20</v>
          </cell>
          <cell r="BV809">
            <v>7.745692</v>
          </cell>
          <cell r="BW809">
            <v>20</v>
          </cell>
        </row>
        <row r="810">
          <cell r="A810" t="str">
            <v>1322003</v>
          </cell>
          <cell r="B810" t="str">
            <v>Advanced2003</v>
          </cell>
          <cell r="C810" t="str">
            <v>Advanced Europe2003</v>
          </cell>
          <cell r="D810" t="str">
            <v>EUR2003</v>
          </cell>
          <cell r="E810" t="str">
            <v>OECD2003</v>
          </cell>
          <cell r="F810">
            <v>132</v>
          </cell>
          <cell r="G810" t="str">
            <v>France</v>
          </cell>
          <cell r="H810">
            <v>2003</v>
          </cell>
          <cell r="I810" t="str">
            <v>Advanced</v>
          </cell>
          <cell r="J810" t="str">
            <v>Advanced Europe</v>
          </cell>
          <cell r="K810" t="str">
            <v>EUR</v>
          </cell>
          <cell r="L810" t="str">
            <v>OECD</v>
          </cell>
          <cell r="M810">
            <v>1589.17</v>
          </cell>
          <cell r="N810">
            <v>1800000</v>
          </cell>
          <cell r="O810">
            <v>13.737500000000001</v>
          </cell>
          <cell r="P810">
            <v>11.7</v>
          </cell>
          <cell r="Q810">
            <v>0.1100006</v>
          </cell>
          <cell r="R810">
            <v>7.0812030000000004</v>
          </cell>
          <cell r="S810">
            <v>20.818709999999999</v>
          </cell>
          <cell r="T810">
            <v>14.01103</v>
          </cell>
          <cell r="U810">
            <v>27.181349999999998</v>
          </cell>
          <cell r="V810">
            <v>41.19238</v>
          </cell>
          <cell r="W810">
            <v>23.14988</v>
          </cell>
          <cell r="X810">
            <v>7.0244140000000002</v>
          </cell>
          <cell r="Y810">
            <v>13.62734</v>
          </cell>
          <cell r="Z810">
            <v>20.651759999999999</v>
          </cell>
          <cell r="AA810">
            <v>11.606170000000001</v>
          </cell>
          <cell r="AB810">
            <v>4.6900829999999996</v>
          </cell>
          <cell r="AC810">
            <v>28</v>
          </cell>
          <cell r="AD810">
            <v>11.294269999999999</v>
          </cell>
          <cell r="AE810">
            <v>28</v>
          </cell>
          <cell r="AF810">
            <v>4.6532900000000001</v>
          </cell>
          <cell r="AG810">
            <v>28</v>
          </cell>
          <cell r="AH810">
            <v>9.3784299999999998</v>
          </cell>
          <cell r="AI810">
            <v>28</v>
          </cell>
          <cell r="AJ810">
            <v>22.636369999999999</v>
          </cell>
          <cell r="AK810">
            <v>28</v>
          </cell>
          <cell r="AL810">
            <v>9.2958379999999998</v>
          </cell>
          <cell r="AM810">
            <v>28</v>
          </cell>
          <cell r="AN810">
            <v>14.06851</v>
          </cell>
          <cell r="AO810">
            <v>28</v>
          </cell>
          <cell r="AP810">
            <v>33.930639999999997</v>
          </cell>
          <cell r="AQ810">
            <v>28</v>
          </cell>
          <cell r="AR810">
            <v>13.94913</v>
          </cell>
          <cell r="AS810">
            <v>28</v>
          </cell>
          <cell r="AT810">
            <v>6.9392860000000001</v>
          </cell>
          <cell r="AU810">
            <v>28</v>
          </cell>
          <cell r="AV810">
            <v>16.754079999999998</v>
          </cell>
          <cell r="AW810">
            <v>28</v>
          </cell>
          <cell r="AX810">
            <v>6.8788799999999997</v>
          </cell>
          <cell r="AY810">
            <v>28</v>
          </cell>
          <cell r="AZ810">
            <v>5.1153050000000002</v>
          </cell>
          <cell r="BA810">
            <v>20</v>
          </cell>
          <cell r="BB810">
            <v>11.637879999999999</v>
          </cell>
          <cell r="BC810">
            <v>20</v>
          </cell>
          <cell r="BD810">
            <v>5.0741709999999998</v>
          </cell>
          <cell r="BE810">
            <v>20</v>
          </cell>
          <cell r="BF810">
            <v>10.454050000000001</v>
          </cell>
          <cell r="BG810">
            <v>20</v>
          </cell>
          <cell r="BH810">
            <v>23.985140000000001</v>
          </cell>
          <cell r="BI810">
            <v>20</v>
          </cell>
          <cell r="BJ810">
            <v>10.369590000000001</v>
          </cell>
          <cell r="BK810">
            <v>20</v>
          </cell>
          <cell r="BL810">
            <v>15.56936</v>
          </cell>
          <cell r="BM810">
            <v>20</v>
          </cell>
          <cell r="BN810">
            <v>35.623019999999997</v>
          </cell>
          <cell r="BO810">
            <v>20</v>
          </cell>
          <cell r="BP810">
            <v>15.443770000000001</v>
          </cell>
          <cell r="BQ810">
            <v>20</v>
          </cell>
          <cell r="BR810">
            <v>7.84</v>
          </cell>
          <cell r="BS810">
            <v>20</v>
          </cell>
          <cell r="BT810">
            <v>17.993110000000001</v>
          </cell>
          <cell r="BU810">
            <v>20</v>
          </cell>
          <cell r="BV810">
            <v>7.7776339999999999</v>
          </cell>
          <cell r="BW810">
            <v>20</v>
          </cell>
        </row>
        <row r="811">
          <cell r="A811" t="str">
            <v>1322004</v>
          </cell>
          <cell r="B811" t="str">
            <v>Advanced2004</v>
          </cell>
          <cell r="C811" t="str">
            <v>Advanced Europe2004</v>
          </cell>
          <cell r="D811" t="str">
            <v>EUR2004</v>
          </cell>
          <cell r="E811" t="str">
            <v>OECD2004</v>
          </cell>
          <cell r="F811">
            <v>132</v>
          </cell>
          <cell r="G811" t="str">
            <v>France</v>
          </cell>
          <cell r="H811">
            <v>2004</v>
          </cell>
          <cell r="I811" t="str">
            <v>Advanced</v>
          </cell>
          <cell r="J811" t="str">
            <v>Advanced Europe</v>
          </cell>
          <cell r="K811" t="str">
            <v>EUR</v>
          </cell>
          <cell r="L811" t="str">
            <v>OECD</v>
          </cell>
          <cell r="M811">
            <v>1653.52</v>
          </cell>
          <cell r="N811">
            <v>2100000</v>
          </cell>
          <cell r="O811">
            <v>13.829000000000001</v>
          </cell>
          <cell r="P811">
            <v>11.8</v>
          </cell>
          <cell r="Q811">
            <v>7.9999899999999999E-2</v>
          </cell>
          <cell r="R811">
            <v>7.009582</v>
          </cell>
          <cell r="S811">
            <v>20.8386</v>
          </cell>
          <cell r="T811">
            <v>13.865220000000001</v>
          </cell>
          <cell r="U811">
            <v>27.354320000000001</v>
          </cell>
          <cell r="V811">
            <v>41.219549999999998</v>
          </cell>
          <cell r="W811">
            <v>23.34085</v>
          </cell>
          <cell r="X811">
            <v>6.9751630000000002</v>
          </cell>
          <cell r="Y811">
            <v>13.76111</v>
          </cell>
          <cell r="Z811">
            <v>20.736280000000001</v>
          </cell>
          <cell r="AA811">
            <v>11.74206</v>
          </cell>
          <cell r="AB811">
            <v>4.6279669999999999</v>
          </cell>
          <cell r="AC811">
            <v>28</v>
          </cell>
          <cell r="AD811">
            <v>11.28016</v>
          </cell>
          <cell r="AE811">
            <v>28</v>
          </cell>
          <cell r="AF811">
            <v>4.6168839999999998</v>
          </cell>
          <cell r="AG811">
            <v>28</v>
          </cell>
          <cell r="AH811">
            <v>9.2561789999999995</v>
          </cell>
          <cell r="AI811">
            <v>28</v>
          </cell>
          <cell r="AJ811">
            <v>22.61843</v>
          </cell>
          <cell r="AK811">
            <v>28</v>
          </cell>
          <cell r="AL811">
            <v>9.2250200000000007</v>
          </cell>
          <cell r="AM811">
            <v>28</v>
          </cell>
          <cell r="AN811">
            <v>13.88415</v>
          </cell>
          <cell r="AO811">
            <v>28</v>
          </cell>
          <cell r="AP811">
            <v>33.898589999999999</v>
          </cell>
          <cell r="AQ811">
            <v>28</v>
          </cell>
          <cell r="AR811">
            <v>13.841900000000001</v>
          </cell>
          <cell r="AS811">
            <v>28</v>
          </cell>
          <cell r="AT811">
            <v>6.9</v>
          </cell>
          <cell r="AU811">
            <v>28</v>
          </cell>
          <cell r="AV811">
            <v>16.849329999999998</v>
          </cell>
          <cell r="AW811">
            <v>28</v>
          </cell>
          <cell r="AX811">
            <v>6.8782800000000002</v>
          </cell>
          <cell r="AY811">
            <v>28</v>
          </cell>
          <cell r="AZ811">
            <v>5.0796939999999999</v>
          </cell>
          <cell r="BA811">
            <v>20</v>
          </cell>
          <cell r="BB811">
            <v>11.676299999999999</v>
          </cell>
          <cell r="BC811">
            <v>20</v>
          </cell>
          <cell r="BD811">
            <v>5.0650620000000002</v>
          </cell>
          <cell r="BE811">
            <v>20</v>
          </cell>
          <cell r="BF811">
            <v>10.318820000000001</v>
          </cell>
          <cell r="BG811">
            <v>20</v>
          </cell>
          <cell r="BH811">
            <v>23.890470000000001</v>
          </cell>
          <cell r="BI811">
            <v>20</v>
          </cell>
          <cell r="BJ811">
            <v>10.284890000000001</v>
          </cell>
          <cell r="BK811">
            <v>20</v>
          </cell>
          <cell r="BL811">
            <v>15.39852</v>
          </cell>
          <cell r="BM811">
            <v>20</v>
          </cell>
          <cell r="BN811">
            <v>35.566780000000001</v>
          </cell>
          <cell r="BO811">
            <v>20</v>
          </cell>
          <cell r="BP811">
            <v>15.34995</v>
          </cell>
          <cell r="BQ811">
            <v>20</v>
          </cell>
          <cell r="BR811">
            <v>7.7949999999999999</v>
          </cell>
          <cell r="BS811">
            <v>20</v>
          </cell>
          <cell r="BT811">
            <v>18.03575</v>
          </cell>
          <cell r="BU811">
            <v>20</v>
          </cell>
          <cell r="BV811">
            <v>7.7720560000000001</v>
          </cell>
          <cell r="BW811">
            <v>20</v>
          </cell>
        </row>
        <row r="812">
          <cell r="A812" t="str">
            <v>1322005</v>
          </cell>
          <cell r="B812" t="str">
            <v>Advanced2005</v>
          </cell>
          <cell r="C812" t="str">
            <v>Advanced Europe2005</v>
          </cell>
          <cell r="D812" t="str">
            <v>EUR2005</v>
          </cell>
          <cell r="E812" t="str">
            <v>OECD2005</v>
          </cell>
          <cell r="F812">
            <v>132</v>
          </cell>
          <cell r="G812" t="str">
            <v>France</v>
          </cell>
          <cell r="H812">
            <v>2005</v>
          </cell>
          <cell r="I812" t="str">
            <v>Advanced</v>
          </cell>
          <cell r="J812" t="str">
            <v>Advanced Europe</v>
          </cell>
          <cell r="K812" t="str">
            <v>EUR</v>
          </cell>
          <cell r="L812" t="str">
            <v>OECD</v>
          </cell>
          <cell r="M812">
            <v>1716.56</v>
          </cell>
          <cell r="N812">
            <v>2100000</v>
          </cell>
          <cell r="O812">
            <v>13.965</v>
          </cell>
          <cell r="P812">
            <v>11.9</v>
          </cell>
          <cell r="Q812">
            <v>0.17000009999999999</v>
          </cell>
          <cell r="R812">
            <v>6.7651399999999997</v>
          </cell>
          <cell r="S812">
            <v>20.730170000000001</v>
          </cell>
          <cell r="T812">
            <v>13.28786</v>
          </cell>
          <cell r="U812">
            <v>27.429649999999999</v>
          </cell>
          <cell r="V812">
            <v>40.717509999999997</v>
          </cell>
          <cell r="W812">
            <v>23.37358</v>
          </cell>
          <cell r="X812">
            <v>6.724615</v>
          </cell>
          <cell r="Y812">
            <v>13.88138</v>
          </cell>
          <cell r="Z812">
            <v>20.605989999999998</v>
          </cell>
          <cell r="AA812">
            <v>11.828720000000001</v>
          </cell>
          <cell r="AB812">
            <v>4.5014110000000001</v>
          </cell>
          <cell r="AC812">
            <v>28</v>
          </cell>
          <cell r="AD812">
            <v>11.068</v>
          </cell>
          <cell r="AE812">
            <v>28</v>
          </cell>
          <cell r="AF812">
            <v>4.513687</v>
          </cell>
          <cell r="AG812">
            <v>28</v>
          </cell>
          <cell r="AH812">
            <v>9.2291070000000008</v>
          </cell>
          <cell r="AI812">
            <v>28</v>
          </cell>
          <cell r="AJ812">
            <v>22.702159999999999</v>
          </cell>
          <cell r="AK812">
            <v>28</v>
          </cell>
          <cell r="AL812">
            <v>9.2361850000000008</v>
          </cell>
          <cell r="AM812">
            <v>28</v>
          </cell>
          <cell r="AN812">
            <v>13.73052</v>
          </cell>
          <cell r="AO812">
            <v>28</v>
          </cell>
          <cell r="AP812">
            <v>33.770159999999997</v>
          </cell>
          <cell r="AQ812">
            <v>28</v>
          </cell>
          <cell r="AR812">
            <v>13.74987</v>
          </cell>
          <cell r="AS812">
            <v>28</v>
          </cell>
          <cell r="AT812">
            <v>6.9178569999999997</v>
          </cell>
          <cell r="AU812">
            <v>28</v>
          </cell>
          <cell r="AV812">
            <v>16.97035</v>
          </cell>
          <cell r="AW812">
            <v>28</v>
          </cell>
          <cell r="AX812">
            <v>6.9223350000000003</v>
          </cell>
          <cell r="AY812">
            <v>28</v>
          </cell>
          <cell r="AZ812">
            <v>4.9404199999999996</v>
          </cell>
          <cell r="BA812">
            <v>20</v>
          </cell>
          <cell r="BB812">
            <v>11.44886</v>
          </cell>
          <cell r="BC812">
            <v>20</v>
          </cell>
          <cell r="BD812">
            <v>4.9513980000000002</v>
          </cell>
          <cell r="BE812">
            <v>20</v>
          </cell>
          <cell r="BF812">
            <v>10.30226</v>
          </cell>
          <cell r="BG812">
            <v>20</v>
          </cell>
          <cell r="BH812">
            <v>24.009329999999999</v>
          </cell>
          <cell r="BI812">
            <v>20</v>
          </cell>
          <cell r="BJ812">
            <v>10.30701</v>
          </cell>
          <cell r="BK812">
            <v>20</v>
          </cell>
          <cell r="BL812">
            <v>15.24268</v>
          </cell>
          <cell r="BM812">
            <v>20</v>
          </cell>
          <cell r="BN812">
            <v>35.458199999999998</v>
          </cell>
          <cell r="BO812">
            <v>20</v>
          </cell>
          <cell r="BP812">
            <v>15.25841</v>
          </cell>
          <cell r="BQ812">
            <v>20</v>
          </cell>
          <cell r="BR812">
            <v>7.8250000000000002</v>
          </cell>
          <cell r="BS812">
            <v>20</v>
          </cell>
          <cell r="BT812">
            <v>18.194949999999999</v>
          </cell>
          <cell r="BU812">
            <v>20</v>
          </cell>
          <cell r="BV812">
            <v>7.8283509999999996</v>
          </cell>
          <cell r="BW812">
            <v>20</v>
          </cell>
        </row>
        <row r="813">
          <cell r="A813" t="str">
            <v>1322006</v>
          </cell>
          <cell r="B813" t="str">
            <v>Advanced2006</v>
          </cell>
          <cell r="C813" t="str">
            <v>Advanced Europe2006</v>
          </cell>
          <cell r="D813" t="str">
            <v>EUR2006</v>
          </cell>
          <cell r="E813" t="str">
            <v>OECD2006</v>
          </cell>
          <cell r="F813">
            <v>132</v>
          </cell>
          <cell r="G813" t="str">
            <v>France</v>
          </cell>
          <cell r="H813">
            <v>2006</v>
          </cell>
          <cell r="I813" t="str">
            <v>Advanced</v>
          </cell>
          <cell r="J813" t="str">
            <v>Advanced Europe</v>
          </cell>
          <cell r="K813" t="str">
            <v>EUR</v>
          </cell>
          <cell r="L813" t="str">
            <v>OECD</v>
          </cell>
          <cell r="M813">
            <v>1799.85</v>
          </cell>
          <cell r="N813">
            <v>2300000</v>
          </cell>
          <cell r="O813">
            <v>13.9328</v>
          </cell>
          <cell r="P813">
            <v>12</v>
          </cell>
          <cell r="Q813">
            <v>-0.04</v>
          </cell>
          <cell r="R813">
            <v>6.5719000000000003</v>
          </cell>
          <cell r="S813">
            <v>20.504670000000001</v>
          </cell>
          <cell r="T813">
            <v>13.05716</v>
          </cell>
          <cell r="U813">
            <v>27.681850000000001</v>
          </cell>
          <cell r="V813">
            <v>40.739019999999996</v>
          </cell>
          <cell r="W813">
            <v>23.841799999999999</v>
          </cell>
          <cell r="X813">
            <v>6.5783379999999996</v>
          </cell>
          <cell r="Y813">
            <v>13.94641</v>
          </cell>
          <cell r="Z813">
            <v>20.524750000000001</v>
          </cell>
          <cell r="AA813">
            <v>12.011760000000001</v>
          </cell>
          <cell r="AB813">
            <v>4.3945879999999997</v>
          </cell>
          <cell r="AC813">
            <v>28</v>
          </cell>
          <cell r="AD813">
            <v>11.005990000000001</v>
          </cell>
          <cell r="AE813">
            <v>28</v>
          </cell>
          <cell r="AF813">
            <v>4.4589100000000004</v>
          </cell>
          <cell r="AG813">
            <v>28</v>
          </cell>
          <cell r="AH813">
            <v>9.0895109999999999</v>
          </cell>
          <cell r="AI813">
            <v>28</v>
          </cell>
          <cell r="AJ813">
            <v>22.638500000000001</v>
          </cell>
          <cell r="AK813">
            <v>28</v>
          </cell>
          <cell r="AL813">
            <v>9.2145290000000006</v>
          </cell>
          <cell r="AM813">
            <v>28</v>
          </cell>
          <cell r="AN813">
            <v>13.4841</v>
          </cell>
          <cell r="AO813">
            <v>28</v>
          </cell>
          <cell r="AP813">
            <v>33.644489999999998</v>
          </cell>
          <cell r="AQ813">
            <v>28</v>
          </cell>
          <cell r="AR813">
            <v>13.673439999999999</v>
          </cell>
          <cell r="AS813">
            <v>28</v>
          </cell>
          <cell r="AT813">
            <v>6.8321430000000003</v>
          </cell>
          <cell r="AU813">
            <v>28</v>
          </cell>
          <cell r="AV813">
            <v>16.96332</v>
          </cell>
          <cell r="AW813">
            <v>28</v>
          </cell>
          <cell r="AX813">
            <v>6.9283289999999997</v>
          </cell>
          <cell r="AY813">
            <v>28</v>
          </cell>
          <cell r="AZ813">
            <v>4.7988650000000002</v>
          </cell>
          <cell r="BA813">
            <v>20</v>
          </cell>
          <cell r="BB813">
            <v>11.333769999999999</v>
          </cell>
          <cell r="BC813">
            <v>20</v>
          </cell>
          <cell r="BD813">
            <v>4.87948</v>
          </cell>
          <cell r="BE813">
            <v>20</v>
          </cell>
          <cell r="BF813">
            <v>10.14045</v>
          </cell>
          <cell r="BG813">
            <v>20</v>
          </cell>
          <cell r="BH813">
            <v>23.997800000000002</v>
          </cell>
          <cell r="BI813">
            <v>20</v>
          </cell>
          <cell r="BJ813">
            <v>10.30176</v>
          </cell>
          <cell r="BK813">
            <v>20</v>
          </cell>
          <cell r="BL813">
            <v>14.939310000000001</v>
          </cell>
          <cell r="BM813">
            <v>20</v>
          </cell>
          <cell r="BN813">
            <v>35.331560000000003</v>
          </cell>
          <cell r="BO813">
            <v>20</v>
          </cell>
          <cell r="BP813">
            <v>15.181240000000001</v>
          </cell>
          <cell r="BQ813">
            <v>20</v>
          </cell>
          <cell r="BR813">
            <v>7.73</v>
          </cell>
          <cell r="BS813">
            <v>20</v>
          </cell>
          <cell r="BT813">
            <v>18.235009999999999</v>
          </cell>
          <cell r="BU813">
            <v>20</v>
          </cell>
          <cell r="BV813">
            <v>7.8553699999999997</v>
          </cell>
          <cell r="BW813">
            <v>20</v>
          </cell>
        </row>
        <row r="814">
          <cell r="A814" t="str">
            <v>1322007</v>
          </cell>
          <cell r="B814" t="str">
            <v>Advanced2007</v>
          </cell>
          <cell r="C814" t="str">
            <v>Advanced Europe2007</v>
          </cell>
          <cell r="D814" t="str">
            <v>EUR2007</v>
          </cell>
          <cell r="E814" t="str">
            <v>OECD2007</v>
          </cell>
          <cell r="F814">
            <v>132</v>
          </cell>
          <cell r="G814" t="str">
            <v>France</v>
          </cell>
          <cell r="H814">
            <v>2007</v>
          </cell>
          <cell r="I814" t="str">
            <v>Advanced</v>
          </cell>
          <cell r="J814" t="str">
            <v>Advanced Europe</v>
          </cell>
          <cell r="K814" t="str">
            <v>EUR</v>
          </cell>
          <cell r="L814" t="str">
            <v>OECD</v>
          </cell>
          <cell r="M814">
            <v>1887.57</v>
          </cell>
          <cell r="N814">
            <v>2600000</v>
          </cell>
          <cell r="O814">
            <v>14.0472</v>
          </cell>
          <cell r="P814">
            <v>12.1</v>
          </cell>
          <cell r="Q814">
            <v>9.9999400000000002E-2</v>
          </cell>
          <cell r="R814">
            <v>6.3529929999999997</v>
          </cell>
          <cell r="S814">
            <v>20.40015</v>
          </cell>
          <cell r="T814">
            <v>12.73563</v>
          </cell>
          <cell r="U814">
            <v>28.159849999999999</v>
          </cell>
          <cell r="V814">
            <v>40.895479999999999</v>
          </cell>
          <cell r="W814">
            <v>24.256450000000001</v>
          </cell>
          <cell r="X814">
            <v>6.3982010000000002</v>
          </cell>
          <cell r="Y814">
            <v>14.14711</v>
          </cell>
          <cell r="Z814">
            <v>20.545310000000001</v>
          </cell>
          <cell r="AA814">
            <v>12.1861</v>
          </cell>
          <cell r="AB814">
            <v>4.225193</v>
          </cell>
          <cell r="AC814">
            <v>28</v>
          </cell>
          <cell r="AD814">
            <v>10.708460000000001</v>
          </cell>
          <cell r="AE814">
            <v>28</v>
          </cell>
          <cell r="AF814">
            <v>4.3507170000000004</v>
          </cell>
          <cell r="AG814">
            <v>28</v>
          </cell>
          <cell r="AH814">
            <v>9.0061180000000007</v>
          </cell>
          <cell r="AI814">
            <v>28</v>
          </cell>
          <cell r="AJ814">
            <v>22.76651</v>
          </cell>
          <cell r="AK814">
            <v>28</v>
          </cell>
          <cell r="AL814">
            <v>9.2730270000000008</v>
          </cell>
          <cell r="AM814">
            <v>28</v>
          </cell>
          <cell r="AN814">
            <v>13.231310000000001</v>
          </cell>
          <cell r="AO814">
            <v>28</v>
          </cell>
          <cell r="AP814">
            <v>33.474969999999999</v>
          </cell>
          <cell r="AQ814">
            <v>28</v>
          </cell>
          <cell r="AR814">
            <v>13.62374</v>
          </cell>
          <cell r="AS814">
            <v>28</v>
          </cell>
          <cell r="AT814">
            <v>6.7964289999999998</v>
          </cell>
          <cell r="AU814">
            <v>28</v>
          </cell>
          <cell r="AV814">
            <v>17.141629999999999</v>
          </cell>
          <cell r="AW814">
            <v>28</v>
          </cell>
          <cell r="AX814">
            <v>7.0013529999999999</v>
          </cell>
          <cell r="AY814">
            <v>28</v>
          </cell>
          <cell r="AZ814">
            <v>4.6185369999999999</v>
          </cell>
          <cell r="BA814">
            <v>20</v>
          </cell>
          <cell r="BB814">
            <v>11.02923</v>
          </cell>
          <cell r="BC814">
            <v>20</v>
          </cell>
          <cell r="BD814">
            <v>4.7696160000000001</v>
          </cell>
          <cell r="BE814">
            <v>20</v>
          </cell>
          <cell r="BF814">
            <v>10.0624</v>
          </cell>
          <cell r="BG814">
            <v>20</v>
          </cell>
          <cell r="BH814">
            <v>24.15118</v>
          </cell>
          <cell r="BI814">
            <v>20</v>
          </cell>
          <cell r="BJ814">
            <v>10.394690000000001</v>
          </cell>
          <cell r="BK814">
            <v>20</v>
          </cell>
          <cell r="BL814">
            <v>14.68094</v>
          </cell>
          <cell r="BM814">
            <v>20</v>
          </cell>
          <cell r="BN814">
            <v>35.180410000000002</v>
          </cell>
          <cell r="BO814">
            <v>20</v>
          </cell>
          <cell r="BP814">
            <v>15.164300000000001</v>
          </cell>
          <cell r="BQ814">
            <v>20</v>
          </cell>
          <cell r="BR814">
            <v>7.69</v>
          </cell>
          <cell r="BS814">
            <v>20</v>
          </cell>
          <cell r="BT814">
            <v>18.407340000000001</v>
          </cell>
          <cell r="BU814">
            <v>20</v>
          </cell>
          <cell r="BV814">
            <v>7.9478780000000002</v>
          </cell>
          <cell r="BW814">
            <v>20</v>
          </cell>
        </row>
        <row r="815">
          <cell r="A815" t="str">
            <v>1322008</v>
          </cell>
          <cell r="B815" t="str">
            <v>Advanced2008</v>
          </cell>
          <cell r="C815" t="str">
            <v>Advanced Europe2008</v>
          </cell>
          <cell r="D815" t="str">
            <v>EUR2008</v>
          </cell>
          <cell r="E815" t="str">
            <v>OECD2008</v>
          </cell>
          <cell r="F815">
            <v>132</v>
          </cell>
          <cell r="G815" t="str">
            <v>France</v>
          </cell>
          <cell r="H815">
            <v>2008</v>
          </cell>
          <cell r="I815" t="str">
            <v>Advanced</v>
          </cell>
          <cell r="J815" t="str">
            <v>Advanced Europe</v>
          </cell>
          <cell r="K815" t="str">
            <v>EUR</v>
          </cell>
          <cell r="L815" t="str">
            <v>OECD</v>
          </cell>
          <cell r="M815">
            <v>1931.43</v>
          </cell>
          <cell r="N815">
            <v>2900000</v>
          </cell>
          <cell r="O815">
            <v>14.1172</v>
          </cell>
          <cell r="P815">
            <v>12.11589</v>
          </cell>
          <cell r="Q815">
            <v>7.0000599999999996E-2</v>
          </cell>
          <cell r="R815">
            <v>6.3281169999999998</v>
          </cell>
          <cell r="S815">
            <v>20.445270000000001</v>
          </cell>
          <cell r="T815">
            <v>12.55611</v>
          </cell>
          <cell r="U815">
            <v>28.010960000000001</v>
          </cell>
          <cell r="V815">
            <v>40.567070000000001</v>
          </cell>
          <cell r="W815">
            <v>24.04008</v>
          </cell>
          <cell r="X815">
            <v>6.2863610000000003</v>
          </cell>
          <cell r="Y815">
            <v>14.023999999999999</v>
          </cell>
          <cell r="Z815">
            <v>20.310359999999999</v>
          </cell>
          <cell r="AA815">
            <v>12.03594</v>
          </cell>
          <cell r="AB815">
            <v>4.4155540000000002</v>
          </cell>
          <cell r="AC815">
            <v>28</v>
          </cell>
          <cell r="AD815">
            <v>11.032080000000001</v>
          </cell>
          <cell r="AE815">
            <v>27</v>
          </cell>
          <cell r="AF815">
            <v>4.5356170000000002</v>
          </cell>
          <cell r="AG815">
            <v>27</v>
          </cell>
          <cell r="AH815">
            <v>9.1727290000000004</v>
          </cell>
          <cell r="AI815">
            <v>27</v>
          </cell>
          <cell r="AJ815">
            <v>22.54365</v>
          </cell>
          <cell r="AK815">
            <v>27</v>
          </cell>
          <cell r="AL815">
            <v>9.3588430000000002</v>
          </cell>
          <cell r="AM815">
            <v>27</v>
          </cell>
          <cell r="AN815">
            <v>13.50596</v>
          </cell>
          <cell r="AO815">
            <v>28</v>
          </cell>
          <cell r="AP815">
            <v>33.57573</v>
          </cell>
          <cell r="AQ815">
            <v>27</v>
          </cell>
          <cell r="AR815">
            <v>13.89446</v>
          </cell>
          <cell r="AS815">
            <v>27</v>
          </cell>
          <cell r="AT815">
            <v>7.0294439999999998</v>
          </cell>
          <cell r="AU815">
            <v>27</v>
          </cell>
          <cell r="AV815">
            <v>17.23394</v>
          </cell>
          <cell r="AW815">
            <v>27</v>
          </cell>
          <cell r="AX815">
            <v>7.1763599999999999</v>
          </cell>
          <cell r="AY815">
            <v>27</v>
          </cell>
          <cell r="AZ815">
            <v>4.7004279999999996</v>
          </cell>
          <cell r="BA815">
            <v>20</v>
          </cell>
          <cell r="BB815">
            <v>10.87031</v>
          </cell>
          <cell r="BC815">
            <v>20</v>
          </cell>
          <cell r="BD815">
            <v>4.795547</v>
          </cell>
          <cell r="BE815">
            <v>20</v>
          </cell>
          <cell r="BF815">
            <v>10.154400000000001</v>
          </cell>
          <cell r="BG815">
            <v>20</v>
          </cell>
          <cell r="BH815">
            <v>23.773759999999999</v>
          </cell>
          <cell r="BI815">
            <v>20</v>
          </cell>
          <cell r="BJ815">
            <v>10.3996</v>
          </cell>
          <cell r="BK815">
            <v>20</v>
          </cell>
          <cell r="BL815">
            <v>14.85483</v>
          </cell>
          <cell r="BM815">
            <v>20</v>
          </cell>
          <cell r="BN815">
            <v>34.644069999999999</v>
          </cell>
          <cell r="BO815">
            <v>20</v>
          </cell>
          <cell r="BP815">
            <v>15.19515</v>
          </cell>
          <cell r="BQ815">
            <v>20</v>
          </cell>
          <cell r="BR815">
            <v>7.7539429999999996</v>
          </cell>
          <cell r="BS815">
            <v>20</v>
          </cell>
          <cell r="BT815">
            <v>18.110209999999999</v>
          </cell>
          <cell r="BU815">
            <v>20</v>
          </cell>
          <cell r="BV815">
            <v>7.9491300000000003</v>
          </cell>
          <cell r="BW815">
            <v>20</v>
          </cell>
        </row>
        <row r="816">
          <cell r="A816" t="str">
            <v>1322009</v>
          </cell>
          <cell r="B816" t="str">
            <v>Advanced2009</v>
          </cell>
          <cell r="C816" t="str">
            <v>Advanced Europe2009</v>
          </cell>
          <cell r="D816" t="str">
            <v>EUR2009</v>
          </cell>
          <cell r="E816" t="str">
            <v>OECD2009</v>
          </cell>
          <cell r="F816">
            <v>132</v>
          </cell>
          <cell r="G816" t="str">
            <v>France</v>
          </cell>
          <cell r="H816">
            <v>2009</v>
          </cell>
          <cell r="I816" t="str">
            <v>Advanced</v>
          </cell>
          <cell r="J816" t="str">
            <v>Advanced Europe</v>
          </cell>
          <cell r="K816" t="str">
            <v>EUR</v>
          </cell>
          <cell r="L816" t="str">
            <v>OECD</v>
          </cell>
          <cell r="M816">
            <v>1889.61</v>
          </cell>
          <cell r="N816">
            <v>2600000</v>
          </cell>
          <cell r="O816">
            <v>14.2372</v>
          </cell>
          <cell r="P816">
            <v>12.22903</v>
          </cell>
          <cell r="Q816">
            <v>0.11999990000000001</v>
          </cell>
          <cell r="R816">
            <v>6.7666649999999997</v>
          </cell>
          <cell r="S816">
            <v>21.003820000000001</v>
          </cell>
          <cell r="T816">
            <v>12.46419</v>
          </cell>
          <cell r="U816">
            <v>26.224830000000001</v>
          </cell>
          <cell r="V816">
            <v>38.689030000000002</v>
          </cell>
          <cell r="W816">
            <v>22.525870000000001</v>
          </cell>
          <cell r="X816">
            <v>6.480728</v>
          </cell>
          <cell r="Y816">
            <v>13.635540000000001</v>
          </cell>
          <cell r="Z816">
            <v>20.11627</v>
          </cell>
          <cell r="AA816">
            <v>11.71227</v>
          </cell>
          <cell r="AB816">
            <v>5.2327539999999999</v>
          </cell>
          <cell r="AC816">
            <v>28</v>
          </cell>
          <cell r="AD816">
            <v>12.30931</v>
          </cell>
          <cell r="AE816">
            <v>25</v>
          </cell>
          <cell r="AF816">
            <v>5.3521530000000004</v>
          </cell>
          <cell r="AG816">
            <v>25</v>
          </cell>
          <cell r="AH816">
            <v>9.2805060000000008</v>
          </cell>
          <cell r="AI816">
            <v>27</v>
          </cell>
          <cell r="AJ816">
            <v>20.681229999999999</v>
          </cell>
          <cell r="AK816">
            <v>27</v>
          </cell>
          <cell r="AL816">
            <v>9.0065000000000008</v>
          </cell>
          <cell r="AM816">
            <v>27</v>
          </cell>
          <cell r="AN816">
            <v>14.411009999999999</v>
          </cell>
          <cell r="AO816">
            <v>28</v>
          </cell>
          <cell r="AP816">
            <v>32.522590000000001</v>
          </cell>
          <cell r="AQ816">
            <v>25</v>
          </cell>
          <cell r="AR816">
            <v>14.35571</v>
          </cell>
          <cell r="AS816">
            <v>25</v>
          </cell>
          <cell r="AT816">
            <v>7.1221589999999999</v>
          </cell>
          <cell r="AU816">
            <v>27</v>
          </cell>
          <cell r="AV816">
            <v>15.83745</v>
          </cell>
          <cell r="AW816">
            <v>27</v>
          </cell>
          <cell r="AX816">
            <v>6.9146530000000004</v>
          </cell>
          <cell r="AY816">
            <v>27</v>
          </cell>
          <cell r="AZ816">
            <v>5.5723919999999998</v>
          </cell>
          <cell r="BA816">
            <v>20</v>
          </cell>
          <cell r="BB816">
            <v>11.847939999999999</v>
          </cell>
          <cell r="BC816">
            <v>19</v>
          </cell>
          <cell r="BD816">
            <v>5.5298369999999997</v>
          </cell>
          <cell r="BE816">
            <v>19</v>
          </cell>
          <cell r="BF816">
            <v>10.267899999999999</v>
          </cell>
          <cell r="BG816">
            <v>20</v>
          </cell>
          <cell r="BH816">
            <v>21.818449999999999</v>
          </cell>
          <cell r="BI816">
            <v>20</v>
          </cell>
          <cell r="BJ816">
            <v>9.9910239999999995</v>
          </cell>
          <cell r="BK816">
            <v>20</v>
          </cell>
          <cell r="BL816">
            <v>15.832789999999999</v>
          </cell>
          <cell r="BM816">
            <v>20</v>
          </cell>
          <cell r="BN816">
            <v>33.399149999999999</v>
          </cell>
          <cell r="BO816">
            <v>19</v>
          </cell>
          <cell r="BP816">
            <v>15.578939999999999</v>
          </cell>
          <cell r="BQ816">
            <v>19</v>
          </cell>
          <cell r="BR816">
            <v>7.850212</v>
          </cell>
          <cell r="BS816">
            <v>20</v>
          </cell>
          <cell r="BT816">
            <v>16.661300000000001</v>
          </cell>
          <cell r="BU816">
            <v>20</v>
          </cell>
          <cell r="BV816">
            <v>7.6475679999999997</v>
          </cell>
          <cell r="BW816">
            <v>20</v>
          </cell>
        </row>
        <row r="817">
          <cell r="A817" t="str">
            <v>1322010</v>
          </cell>
          <cell r="B817" t="str">
            <v>Advanced2010</v>
          </cell>
          <cell r="C817" t="str">
            <v>Advanced Europe2010</v>
          </cell>
          <cell r="D817" t="str">
            <v>EUR2010</v>
          </cell>
          <cell r="E817" t="str">
            <v>2010</v>
          </cell>
          <cell r="F817">
            <v>132</v>
          </cell>
          <cell r="G817" t="str">
            <v>France</v>
          </cell>
          <cell r="H817">
            <v>2010</v>
          </cell>
          <cell r="I817" t="str">
            <v>Advanced</v>
          </cell>
          <cell r="J817" t="str">
            <v>Advanced Europe</v>
          </cell>
          <cell r="K817" t="str">
            <v>EUR</v>
          </cell>
          <cell r="M817">
            <v>1931.38</v>
          </cell>
          <cell r="N817">
            <v>2600000</v>
          </cell>
          <cell r="O817">
            <v>14.4572</v>
          </cell>
          <cell r="P817">
            <v>12.43646</v>
          </cell>
          <cell r="Q817">
            <v>0.21999930000000001</v>
          </cell>
          <cell r="R817">
            <v>6.7666649999999997</v>
          </cell>
          <cell r="S817">
            <v>21.003820000000001</v>
          </cell>
          <cell r="U817">
            <v>26.661750000000001</v>
          </cell>
          <cell r="W817">
            <v>22.935210000000001</v>
          </cell>
          <cell r="Y817">
            <v>13.930339999999999</v>
          </cell>
          <cell r="AA817">
            <v>11.983280000000001</v>
          </cell>
          <cell r="AB817">
            <v>5.1852539999999996</v>
          </cell>
          <cell r="AC817">
            <v>28</v>
          </cell>
          <cell r="AD817">
            <v>13.02721</v>
          </cell>
          <cell r="AE817">
            <v>5</v>
          </cell>
          <cell r="AF817">
            <v>4.2347440000000001</v>
          </cell>
          <cell r="AG817">
            <v>5</v>
          </cell>
          <cell r="AH817">
            <v>9.4160609999999991</v>
          </cell>
          <cell r="AI817">
            <v>27</v>
          </cell>
          <cell r="AJ817">
            <v>21.225809999999999</v>
          </cell>
          <cell r="AK817">
            <v>27</v>
          </cell>
          <cell r="AL817">
            <v>9.2385169999999999</v>
          </cell>
          <cell r="AM817">
            <v>27</v>
          </cell>
          <cell r="AN817">
            <v>14.378869999999999</v>
          </cell>
          <cell r="AO817">
            <v>28</v>
          </cell>
          <cell r="AP817">
            <v>28.90278</v>
          </cell>
          <cell r="AQ817">
            <v>5</v>
          </cell>
          <cell r="AR817">
            <v>9.5523000000000007</v>
          </cell>
          <cell r="AS817">
            <v>5</v>
          </cell>
          <cell r="AT817">
            <v>7.2381719999999996</v>
          </cell>
          <cell r="AU817">
            <v>27</v>
          </cell>
          <cell r="AV817">
            <v>16.289210000000001</v>
          </cell>
          <cell r="AW817">
            <v>27</v>
          </cell>
          <cell r="AX817">
            <v>7.105823</v>
          </cell>
          <cell r="AY817">
            <v>27</v>
          </cell>
          <cell r="AZ817">
            <v>5.5723919999999998</v>
          </cell>
          <cell r="BA817">
            <v>20</v>
          </cell>
          <cell r="BC817">
            <v>0</v>
          </cell>
          <cell r="BE817">
            <v>0</v>
          </cell>
          <cell r="BF817">
            <v>10.4124</v>
          </cell>
          <cell r="BG817">
            <v>20</v>
          </cell>
          <cell r="BH817">
            <v>22.309069999999998</v>
          </cell>
          <cell r="BI817">
            <v>20</v>
          </cell>
          <cell r="BJ817">
            <v>10.222630000000001</v>
          </cell>
          <cell r="BK817">
            <v>20</v>
          </cell>
          <cell r="BL817">
            <v>15.832789999999999</v>
          </cell>
          <cell r="BM817">
            <v>20</v>
          </cell>
          <cell r="BO817">
            <v>0</v>
          </cell>
          <cell r="BQ817">
            <v>0</v>
          </cell>
          <cell r="BR817">
            <v>7.9720880000000003</v>
          </cell>
          <cell r="BS817">
            <v>20</v>
          </cell>
          <cell r="BT817">
            <v>17.072089999999999</v>
          </cell>
          <cell r="BU817">
            <v>20</v>
          </cell>
          <cell r="BV817">
            <v>7.8350270000000002</v>
          </cell>
          <cell r="BW817">
            <v>20</v>
          </cell>
        </row>
        <row r="818">
          <cell r="A818" t="str">
            <v>1341980</v>
          </cell>
          <cell r="B818" t="str">
            <v>Advanced1980</v>
          </cell>
          <cell r="C818" t="str">
            <v>Advanced Europe1980</v>
          </cell>
          <cell r="D818" t="str">
            <v>EUR1980</v>
          </cell>
          <cell r="E818" t="str">
            <v>OECD1980</v>
          </cell>
          <cell r="F818">
            <v>134</v>
          </cell>
          <cell r="G818" t="str">
            <v>Germany</v>
          </cell>
          <cell r="H818">
            <v>1980</v>
          </cell>
          <cell r="I818" t="str">
            <v>Advanced</v>
          </cell>
          <cell r="J818" t="str">
            <v>Advanced Europe</v>
          </cell>
          <cell r="K818" t="str">
            <v>EUR</v>
          </cell>
          <cell r="L818" t="str">
            <v>OECD</v>
          </cell>
          <cell r="M818">
            <v>766.6</v>
          </cell>
          <cell r="N818">
            <v>848455</v>
          </cell>
          <cell r="O818">
            <v>12.2639</v>
          </cell>
          <cell r="P818">
            <v>9.4</v>
          </cell>
          <cell r="Q818">
            <v>-0.17000009999999999</v>
          </cell>
          <cell r="R818">
            <v>2.8939309999999998</v>
          </cell>
          <cell r="S818">
            <v>15.1578</v>
          </cell>
          <cell r="X818">
            <v>2.904906</v>
          </cell>
          <cell r="Y818">
            <v>12.31038</v>
          </cell>
          <cell r="Z818">
            <v>15.21529</v>
          </cell>
          <cell r="AA818">
            <v>9.4356480000000005</v>
          </cell>
          <cell r="AB818">
            <v>3.2967930000000001</v>
          </cell>
          <cell r="AC818">
            <v>22</v>
          </cell>
          <cell r="AD818">
            <v>8.742286</v>
          </cell>
          <cell r="AE818">
            <v>10</v>
          </cell>
          <cell r="AF818">
            <v>3.26681</v>
          </cell>
          <cell r="AG818">
            <v>19</v>
          </cell>
          <cell r="AH818">
            <v>8.2933409999999999</v>
          </cell>
          <cell r="AI818">
            <v>24</v>
          </cell>
          <cell r="AJ818">
            <v>19.102129999999999</v>
          </cell>
          <cell r="AK818">
            <v>11</v>
          </cell>
          <cell r="AL818">
            <v>8.2480740000000008</v>
          </cell>
          <cell r="AM818">
            <v>21</v>
          </cell>
          <cell r="AN818">
            <v>12.094530000000001</v>
          </cell>
          <cell r="AO818">
            <v>22</v>
          </cell>
          <cell r="AP818">
            <v>28.950859999999999</v>
          </cell>
          <cell r="AQ818">
            <v>10</v>
          </cell>
          <cell r="AR818">
            <v>12.09576</v>
          </cell>
          <cell r="AS818">
            <v>19</v>
          </cell>
          <cell r="AT818">
            <v>6.0772729999999999</v>
          </cell>
          <cell r="AU818">
            <v>22</v>
          </cell>
          <cell r="AV818">
            <v>14.262180000000001</v>
          </cell>
          <cell r="AW818">
            <v>10</v>
          </cell>
          <cell r="AX818">
            <v>6.2960779999999996</v>
          </cell>
          <cell r="AY818">
            <v>19</v>
          </cell>
          <cell r="AZ818">
            <v>3.5264920000000002</v>
          </cell>
          <cell r="BA818">
            <v>16</v>
          </cell>
          <cell r="BB818">
            <v>8.7875730000000001</v>
          </cell>
          <cell r="BC818">
            <v>8</v>
          </cell>
          <cell r="BD818">
            <v>3.4650089999999998</v>
          </cell>
          <cell r="BE818">
            <v>14</v>
          </cell>
          <cell r="BF818">
            <v>9.106541</v>
          </cell>
          <cell r="BG818">
            <v>17</v>
          </cell>
          <cell r="BH818">
            <v>20.431750000000001</v>
          </cell>
          <cell r="BI818">
            <v>9</v>
          </cell>
          <cell r="BJ818">
            <v>9.4872259999999997</v>
          </cell>
          <cell r="BK818">
            <v>15</v>
          </cell>
          <cell r="BL818">
            <v>13.03594</v>
          </cell>
          <cell r="BM818">
            <v>16</v>
          </cell>
          <cell r="BN818">
            <v>30.76857</v>
          </cell>
          <cell r="BO818">
            <v>8</v>
          </cell>
          <cell r="BP818">
            <v>13.440110000000001</v>
          </cell>
          <cell r="BQ818">
            <v>14</v>
          </cell>
          <cell r="BR818">
            <v>6.5250000000000004</v>
          </cell>
          <cell r="BS818">
            <v>16</v>
          </cell>
          <cell r="BT818">
            <v>15.069319999999999</v>
          </cell>
          <cell r="BU818">
            <v>8</v>
          </cell>
          <cell r="BV818">
            <v>6.878082</v>
          </cell>
          <cell r="BW818">
            <v>14</v>
          </cell>
        </row>
        <row r="819">
          <cell r="A819" t="str">
            <v>1341981</v>
          </cell>
          <cell r="B819" t="str">
            <v>Advanced1981</v>
          </cell>
          <cell r="C819" t="str">
            <v>Advanced Europe1981</v>
          </cell>
          <cell r="D819" t="str">
            <v>EUR1981</v>
          </cell>
          <cell r="E819" t="str">
            <v>OECD1981</v>
          </cell>
          <cell r="F819">
            <v>134</v>
          </cell>
          <cell r="G819" t="str">
            <v>Germany</v>
          </cell>
          <cell r="H819">
            <v>1981</v>
          </cell>
          <cell r="I819" t="str">
            <v>Advanced</v>
          </cell>
          <cell r="J819" t="str">
            <v>Advanced Europe</v>
          </cell>
          <cell r="K819" t="str">
            <v>EUR</v>
          </cell>
          <cell r="L819" t="str">
            <v>OECD</v>
          </cell>
          <cell r="M819">
            <v>800.2</v>
          </cell>
          <cell r="N819">
            <v>714648</v>
          </cell>
          <cell r="O819">
            <v>12.26</v>
          </cell>
          <cell r="P819">
            <v>9.4</v>
          </cell>
          <cell r="Q819">
            <v>2.0000500000000001E-2</v>
          </cell>
          <cell r="R819">
            <v>3.2963550000000001</v>
          </cell>
          <cell r="S819">
            <v>15.556330000000001</v>
          </cell>
          <cell r="X819">
            <v>3.2496149999999999</v>
          </cell>
          <cell r="Y819">
            <v>12.08614</v>
          </cell>
          <cell r="Z819">
            <v>15.335760000000001</v>
          </cell>
          <cell r="AA819">
            <v>9.2667169999999999</v>
          </cell>
          <cell r="AB819">
            <v>3.5460980000000002</v>
          </cell>
          <cell r="AC819">
            <v>20</v>
          </cell>
          <cell r="AD819">
            <v>9.3120829999999994</v>
          </cell>
          <cell r="AE819">
            <v>9</v>
          </cell>
          <cell r="AF819">
            <v>3.4527920000000001</v>
          </cell>
          <cell r="AG819">
            <v>17</v>
          </cell>
          <cell r="AH819">
            <v>8.3547969999999996</v>
          </cell>
          <cell r="AI819">
            <v>22</v>
          </cell>
          <cell r="AJ819">
            <v>19.226330000000001</v>
          </cell>
          <cell r="AK819">
            <v>10</v>
          </cell>
          <cell r="AL819">
            <v>8.1364579999999993</v>
          </cell>
          <cell r="AM819">
            <v>19</v>
          </cell>
          <cell r="AN819">
            <v>12.455870000000001</v>
          </cell>
          <cell r="AO819">
            <v>20</v>
          </cell>
          <cell r="AP819">
            <v>29.81109</v>
          </cell>
          <cell r="AQ819">
            <v>9</v>
          </cell>
          <cell r="AR819">
            <v>12.21387</v>
          </cell>
          <cell r="AS819">
            <v>17</v>
          </cell>
          <cell r="AT819">
            <v>6.26</v>
          </cell>
          <cell r="AU819">
            <v>20</v>
          </cell>
          <cell r="AV819">
            <v>15.05363</v>
          </cell>
          <cell r="AW819">
            <v>9</v>
          </cell>
          <cell r="AX819">
            <v>6.3756149999999998</v>
          </cell>
          <cell r="AY819">
            <v>17</v>
          </cell>
          <cell r="AZ819">
            <v>3.8910330000000002</v>
          </cell>
          <cell r="BA819">
            <v>14</v>
          </cell>
          <cell r="BB819">
            <v>9.5506209999999996</v>
          </cell>
          <cell r="BC819">
            <v>7</v>
          </cell>
          <cell r="BD819">
            <v>3.7768830000000002</v>
          </cell>
          <cell r="BE819">
            <v>12</v>
          </cell>
          <cell r="BF819">
            <v>9.2216079999999998</v>
          </cell>
          <cell r="BG819">
            <v>15</v>
          </cell>
          <cell r="BH819">
            <v>20.615739999999999</v>
          </cell>
          <cell r="BI819">
            <v>8</v>
          </cell>
          <cell r="BJ819">
            <v>9.4362329999999996</v>
          </cell>
          <cell r="BK819">
            <v>13</v>
          </cell>
          <cell r="BL819">
            <v>13.581329999999999</v>
          </cell>
          <cell r="BM819">
            <v>14</v>
          </cell>
          <cell r="BN819">
            <v>32.001150000000003</v>
          </cell>
          <cell r="BO819">
            <v>7</v>
          </cell>
          <cell r="BP819">
            <v>13.775790000000001</v>
          </cell>
          <cell r="BQ819">
            <v>12</v>
          </cell>
          <cell r="BR819">
            <v>6.7714290000000004</v>
          </cell>
          <cell r="BS819">
            <v>14</v>
          </cell>
          <cell r="BT819">
            <v>16.036999999999999</v>
          </cell>
          <cell r="BU819">
            <v>7</v>
          </cell>
          <cell r="BV819">
            <v>7.0075120000000002</v>
          </cell>
          <cell r="BW819">
            <v>12</v>
          </cell>
        </row>
        <row r="820">
          <cell r="A820" t="str">
            <v>1341982</v>
          </cell>
          <cell r="B820" t="str">
            <v>Advanced1982</v>
          </cell>
          <cell r="C820" t="str">
            <v>Advanced Europe1982</v>
          </cell>
          <cell r="D820" t="str">
            <v>EUR1982</v>
          </cell>
          <cell r="E820" t="str">
            <v>OECD1982</v>
          </cell>
          <cell r="F820">
            <v>134</v>
          </cell>
          <cell r="G820" t="str">
            <v>Germany</v>
          </cell>
          <cell r="H820">
            <v>1982</v>
          </cell>
          <cell r="I820" t="str">
            <v>Advanced</v>
          </cell>
          <cell r="J820" t="str">
            <v>Advanced Europe</v>
          </cell>
          <cell r="K820" t="str">
            <v>EUR</v>
          </cell>
          <cell r="L820" t="str">
            <v>OECD</v>
          </cell>
          <cell r="M820">
            <v>831.8</v>
          </cell>
          <cell r="N820">
            <v>693329</v>
          </cell>
          <cell r="O820">
            <v>12.3363</v>
          </cell>
          <cell r="P820">
            <v>9.5</v>
          </cell>
          <cell r="Q820">
            <v>0.11999990000000001</v>
          </cell>
          <cell r="R820">
            <v>3.3679579999999998</v>
          </cell>
          <cell r="S820">
            <v>15.7043</v>
          </cell>
          <cell r="X820">
            <v>3.2305769999999998</v>
          </cell>
          <cell r="Y820">
            <v>11.83314</v>
          </cell>
          <cell r="Z820">
            <v>15.06371</v>
          </cell>
          <cell r="AA820">
            <v>9.1124890000000001</v>
          </cell>
          <cell r="AB820">
            <v>3.8125469999999999</v>
          </cell>
          <cell r="AC820">
            <v>20</v>
          </cell>
          <cell r="AD820">
            <v>10.01543</v>
          </cell>
          <cell r="AE820">
            <v>9</v>
          </cell>
          <cell r="AF820">
            <v>3.5437379999999998</v>
          </cell>
          <cell r="AG820">
            <v>18</v>
          </cell>
          <cell r="AH820">
            <v>8.6354039999999994</v>
          </cell>
          <cell r="AI820">
            <v>22</v>
          </cell>
          <cell r="AJ820">
            <v>19.606719999999999</v>
          </cell>
          <cell r="AK820">
            <v>10</v>
          </cell>
          <cell r="AL820">
            <v>8.3170819999999992</v>
          </cell>
          <cell r="AM820">
            <v>20</v>
          </cell>
          <cell r="AN820">
            <v>13.024990000000001</v>
          </cell>
          <cell r="AO820">
            <v>20</v>
          </cell>
          <cell r="AP820">
            <v>30.949480000000001</v>
          </cell>
          <cell r="AQ820">
            <v>9</v>
          </cell>
          <cell r="AR820">
            <v>12.468059999999999</v>
          </cell>
          <cell r="AS820">
            <v>18</v>
          </cell>
          <cell r="AT820">
            <v>6.49</v>
          </cell>
          <cell r="AU820">
            <v>20</v>
          </cell>
          <cell r="AV820">
            <v>15.31831</v>
          </cell>
          <cell r="AW820">
            <v>9</v>
          </cell>
          <cell r="AX820">
            <v>6.5274229999999998</v>
          </cell>
          <cell r="AY820">
            <v>18</v>
          </cell>
          <cell r="AZ820">
            <v>4.1081830000000004</v>
          </cell>
          <cell r="BA820">
            <v>14</v>
          </cell>
          <cell r="BB820">
            <v>10.0829</v>
          </cell>
          <cell r="BC820">
            <v>7</v>
          </cell>
          <cell r="BD820">
            <v>3.7242679999999999</v>
          </cell>
          <cell r="BE820">
            <v>13</v>
          </cell>
          <cell r="BF820">
            <v>9.5062390000000008</v>
          </cell>
          <cell r="BG820">
            <v>15</v>
          </cell>
          <cell r="BH820">
            <v>20.968029999999999</v>
          </cell>
          <cell r="BI820">
            <v>8</v>
          </cell>
          <cell r="BJ820">
            <v>9.4752880000000008</v>
          </cell>
          <cell r="BK820">
            <v>14</v>
          </cell>
          <cell r="BL820">
            <v>14.103440000000001</v>
          </cell>
          <cell r="BM820">
            <v>14</v>
          </cell>
          <cell r="BN820">
            <v>32.951990000000002</v>
          </cell>
          <cell r="BO820">
            <v>7</v>
          </cell>
          <cell r="BP820">
            <v>13.72378</v>
          </cell>
          <cell r="BQ820">
            <v>13</v>
          </cell>
          <cell r="BR820">
            <v>7</v>
          </cell>
          <cell r="BS820">
            <v>14</v>
          </cell>
          <cell r="BT820">
            <v>16.302790000000002</v>
          </cell>
          <cell r="BU820">
            <v>7</v>
          </cell>
          <cell r="BV820">
            <v>7.0749209999999998</v>
          </cell>
          <cell r="BW820">
            <v>13</v>
          </cell>
        </row>
        <row r="821">
          <cell r="A821" t="str">
            <v>1341983</v>
          </cell>
          <cell r="B821" t="str">
            <v>Advanced1983</v>
          </cell>
          <cell r="C821" t="str">
            <v>Advanced Europe1983</v>
          </cell>
          <cell r="D821" t="str">
            <v>EUR1983</v>
          </cell>
          <cell r="E821" t="str">
            <v>OECD1983</v>
          </cell>
          <cell r="F821">
            <v>134</v>
          </cell>
          <cell r="G821" t="str">
            <v>Germany</v>
          </cell>
          <cell r="H821">
            <v>1983</v>
          </cell>
          <cell r="I821" t="str">
            <v>Advanced</v>
          </cell>
          <cell r="J821" t="str">
            <v>Advanced Europe</v>
          </cell>
          <cell r="K821" t="str">
            <v>EUR</v>
          </cell>
          <cell r="L821" t="str">
            <v>OECD</v>
          </cell>
          <cell r="M821">
            <v>872.2</v>
          </cell>
          <cell r="N821">
            <v>688086</v>
          </cell>
          <cell r="O821">
            <v>12.181800000000001</v>
          </cell>
          <cell r="P821">
            <v>9.5</v>
          </cell>
          <cell r="Q821">
            <v>-0.1000004</v>
          </cell>
          <cell r="R821">
            <v>3.307636</v>
          </cell>
          <cell r="S821">
            <v>15.48944</v>
          </cell>
          <cell r="X821">
            <v>3.1568879999999999</v>
          </cell>
          <cell r="Y821">
            <v>11.626609999999999</v>
          </cell>
          <cell r="Z821">
            <v>14.7835</v>
          </cell>
          <cell r="AA821">
            <v>9.0670310000000001</v>
          </cell>
          <cell r="AB821">
            <v>4.0538210000000001</v>
          </cell>
          <cell r="AC821">
            <v>20</v>
          </cell>
          <cell r="AD821">
            <v>10.01789</v>
          </cell>
          <cell r="AE821">
            <v>10</v>
          </cell>
          <cell r="AF821">
            <v>3.7145920000000001</v>
          </cell>
          <cell r="AG821">
            <v>18</v>
          </cell>
          <cell r="AH821">
            <v>8.7016270000000002</v>
          </cell>
          <cell r="AI821">
            <v>22</v>
          </cell>
          <cell r="AJ821">
            <v>20.3843</v>
          </cell>
          <cell r="AK821">
            <v>11</v>
          </cell>
          <cell r="AL821">
            <v>8.3537149999999993</v>
          </cell>
          <cell r="AM821">
            <v>20</v>
          </cell>
          <cell r="AN821">
            <v>13.332610000000001</v>
          </cell>
          <cell r="AO821">
            <v>20</v>
          </cell>
          <cell r="AP821">
            <v>31.689969999999999</v>
          </cell>
          <cell r="AQ821">
            <v>10</v>
          </cell>
          <cell r="AR821">
            <v>12.68064</v>
          </cell>
          <cell r="AS821">
            <v>18</v>
          </cell>
          <cell r="AT821">
            <v>6.6</v>
          </cell>
          <cell r="AU821">
            <v>20</v>
          </cell>
          <cell r="AV821">
            <v>15.884819999999999</v>
          </cell>
          <cell r="AW821">
            <v>10</v>
          </cell>
          <cell r="AX821">
            <v>6.6027699999999996</v>
          </cell>
          <cell r="AY821">
            <v>18</v>
          </cell>
          <cell r="AZ821">
            <v>4.3530959999999999</v>
          </cell>
          <cell r="BA821">
            <v>14</v>
          </cell>
          <cell r="BB821">
            <v>10.09723</v>
          </cell>
          <cell r="BC821">
            <v>8</v>
          </cell>
          <cell r="BD821">
            <v>3.91127</v>
          </cell>
          <cell r="BE821">
            <v>13</v>
          </cell>
          <cell r="BF821">
            <v>9.6305209999999999</v>
          </cell>
          <cell r="BG821">
            <v>15</v>
          </cell>
          <cell r="BH821">
            <v>21.663650000000001</v>
          </cell>
          <cell r="BI821">
            <v>9</v>
          </cell>
          <cell r="BJ821">
            <v>9.5743659999999995</v>
          </cell>
          <cell r="BK821">
            <v>14</v>
          </cell>
          <cell r="BL821">
            <v>14.48151</v>
          </cell>
          <cell r="BM821">
            <v>14</v>
          </cell>
          <cell r="BN821">
            <v>33.530529999999999</v>
          </cell>
          <cell r="BO821">
            <v>8</v>
          </cell>
          <cell r="BP821">
            <v>14.027609999999999</v>
          </cell>
          <cell r="BQ821">
            <v>13</v>
          </cell>
          <cell r="BR821">
            <v>7.1785709999999998</v>
          </cell>
          <cell r="BS821">
            <v>14</v>
          </cell>
          <cell r="BT821">
            <v>16.768650000000001</v>
          </cell>
          <cell r="BU821">
            <v>8</v>
          </cell>
          <cell r="BV821">
            <v>7.2239380000000004</v>
          </cell>
          <cell r="BW821">
            <v>13</v>
          </cell>
        </row>
        <row r="822">
          <cell r="A822" t="str">
            <v>1341984</v>
          </cell>
          <cell r="B822" t="str">
            <v>Advanced1984</v>
          </cell>
          <cell r="C822" t="str">
            <v>Advanced Europe1984</v>
          </cell>
          <cell r="D822" t="str">
            <v>EUR1984</v>
          </cell>
          <cell r="E822" t="str">
            <v>OECD1984</v>
          </cell>
          <cell r="F822">
            <v>134</v>
          </cell>
          <cell r="G822" t="str">
            <v>Germany</v>
          </cell>
          <cell r="H822">
            <v>1984</v>
          </cell>
          <cell r="I822" t="str">
            <v>Advanced</v>
          </cell>
          <cell r="J822" t="str">
            <v>Advanced Europe</v>
          </cell>
          <cell r="K822" t="str">
            <v>EUR</v>
          </cell>
          <cell r="L822" t="str">
            <v>OECD</v>
          </cell>
          <cell r="M822">
            <v>915</v>
          </cell>
          <cell r="N822">
            <v>647376</v>
          </cell>
          <cell r="O822">
            <v>12.090400000000001</v>
          </cell>
          <cell r="P822">
            <v>9.4</v>
          </cell>
          <cell r="Q822">
            <v>-6.9999699999999998E-2</v>
          </cell>
          <cell r="R822">
            <v>3.042195</v>
          </cell>
          <cell r="S822">
            <v>15.13256</v>
          </cell>
          <cell r="X822">
            <v>2.9210479999999999</v>
          </cell>
          <cell r="Y822">
            <v>11.6089</v>
          </cell>
          <cell r="Z822">
            <v>14.529949999999999</v>
          </cell>
          <cell r="AA822">
            <v>9.0256710000000009</v>
          </cell>
          <cell r="AB822">
            <v>3.8842639999999999</v>
          </cell>
          <cell r="AC822">
            <v>20</v>
          </cell>
          <cell r="AD822">
            <v>10.04651</v>
          </cell>
          <cell r="AE822">
            <v>10</v>
          </cell>
          <cell r="AF822">
            <v>3.6235279999999999</v>
          </cell>
          <cell r="AG822">
            <v>18</v>
          </cell>
          <cell r="AH822">
            <v>8.6558069999999994</v>
          </cell>
          <cell r="AI822">
            <v>22</v>
          </cell>
          <cell r="AJ822">
            <v>21.094280000000001</v>
          </cell>
          <cell r="AK822">
            <v>11</v>
          </cell>
          <cell r="AL822">
            <v>8.4101250000000007</v>
          </cell>
          <cell r="AM822">
            <v>20</v>
          </cell>
          <cell r="AN822">
            <v>13.10615</v>
          </cell>
          <cell r="AO822">
            <v>20</v>
          </cell>
          <cell r="AP822">
            <v>32.42662</v>
          </cell>
          <cell r="AQ822">
            <v>10</v>
          </cell>
          <cell r="AR822">
            <v>12.643409999999999</v>
          </cell>
          <cell r="AS822">
            <v>18</v>
          </cell>
          <cell r="AT822">
            <v>6.57</v>
          </cell>
          <cell r="AU822">
            <v>20</v>
          </cell>
          <cell r="AV822">
            <v>16.427399999999999</v>
          </cell>
          <cell r="AW822">
            <v>10</v>
          </cell>
          <cell r="AX822">
            <v>6.6480459999999999</v>
          </cell>
          <cell r="AY822">
            <v>18</v>
          </cell>
          <cell r="AZ822">
            <v>4.2188020000000002</v>
          </cell>
          <cell r="BA822">
            <v>14</v>
          </cell>
          <cell r="BB822">
            <v>10.19195</v>
          </cell>
          <cell r="BC822">
            <v>8</v>
          </cell>
          <cell r="BD822">
            <v>3.830009</v>
          </cell>
          <cell r="BE822">
            <v>13</v>
          </cell>
          <cell r="BF822">
            <v>9.6316249999999997</v>
          </cell>
          <cell r="BG822">
            <v>15</v>
          </cell>
          <cell r="BH822">
            <v>22.387840000000001</v>
          </cell>
          <cell r="BI822">
            <v>9</v>
          </cell>
          <cell r="BJ822">
            <v>9.6232159999999993</v>
          </cell>
          <cell r="BK822">
            <v>14</v>
          </cell>
          <cell r="BL822">
            <v>14.34769</v>
          </cell>
          <cell r="BM822">
            <v>14</v>
          </cell>
          <cell r="BN822">
            <v>34.348770000000002</v>
          </cell>
          <cell r="BO822">
            <v>8</v>
          </cell>
          <cell r="BP822">
            <v>13.995760000000001</v>
          </cell>
          <cell r="BQ822">
            <v>13</v>
          </cell>
          <cell r="BR822">
            <v>7.2</v>
          </cell>
          <cell r="BS822">
            <v>14</v>
          </cell>
          <cell r="BT822">
            <v>17.325189999999999</v>
          </cell>
          <cell r="BU822">
            <v>8</v>
          </cell>
          <cell r="BV822">
            <v>7.2716019999999997</v>
          </cell>
          <cell r="BW822">
            <v>13</v>
          </cell>
        </row>
        <row r="823">
          <cell r="A823" t="str">
            <v>1341985</v>
          </cell>
          <cell r="B823" t="str">
            <v>Advanced1985</v>
          </cell>
          <cell r="C823" t="str">
            <v>Advanced Europe1985</v>
          </cell>
          <cell r="D823" t="str">
            <v>EUR1985</v>
          </cell>
          <cell r="E823" t="str">
            <v>OECD1985</v>
          </cell>
          <cell r="F823">
            <v>134</v>
          </cell>
          <cell r="G823" t="str">
            <v>Germany</v>
          </cell>
          <cell r="H823">
            <v>1985</v>
          </cell>
          <cell r="I823" t="str">
            <v>Advanced</v>
          </cell>
          <cell r="J823" t="str">
            <v>Advanced Europe</v>
          </cell>
          <cell r="K823" t="str">
            <v>EUR</v>
          </cell>
          <cell r="L823" t="str">
            <v>OECD</v>
          </cell>
          <cell r="M823">
            <v>955.3</v>
          </cell>
          <cell r="N823">
            <v>653994</v>
          </cell>
          <cell r="O823">
            <v>11.926299999999999</v>
          </cell>
          <cell r="P823">
            <v>9.3000000000000007</v>
          </cell>
          <cell r="Q823">
            <v>-0.13000010000000001</v>
          </cell>
          <cell r="R823">
            <v>3.442062</v>
          </cell>
          <cell r="S823">
            <v>15.36835</v>
          </cell>
          <cell r="X823">
            <v>3.299067</v>
          </cell>
          <cell r="Y823">
            <v>11.43083</v>
          </cell>
          <cell r="Z823">
            <v>14.729900000000001</v>
          </cell>
          <cell r="AA823">
            <v>8.9136469999999992</v>
          </cell>
          <cell r="AB823">
            <v>4.4677740000000004</v>
          </cell>
          <cell r="AC823">
            <v>22</v>
          </cell>
          <cell r="AD823">
            <v>12.545400000000001</v>
          </cell>
          <cell r="AE823">
            <v>12</v>
          </cell>
          <cell r="AF823">
            <v>4.2686029999999997</v>
          </cell>
          <cell r="AG823">
            <v>21</v>
          </cell>
          <cell r="AH823">
            <v>8.9071669999999994</v>
          </cell>
          <cell r="AI823">
            <v>24</v>
          </cell>
          <cell r="AJ823">
            <v>21.562650000000001</v>
          </cell>
          <cell r="AK823">
            <v>13</v>
          </cell>
          <cell r="AL823">
            <v>8.8801880000000004</v>
          </cell>
          <cell r="AM823">
            <v>23</v>
          </cell>
          <cell r="AN823">
            <v>13.90696</v>
          </cell>
          <cell r="AO823">
            <v>22</v>
          </cell>
          <cell r="AP823">
            <v>35.261670000000002</v>
          </cell>
          <cell r="AQ823">
            <v>12</v>
          </cell>
          <cell r="AR823">
            <v>13.71072</v>
          </cell>
          <cell r="AS823">
            <v>21</v>
          </cell>
          <cell r="AT823">
            <v>6.7409090000000003</v>
          </cell>
          <cell r="AU823">
            <v>22</v>
          </cell>
          <cell r="AV823">
            <v>16.707599999999999</v>
          </cell>
          <cell r="AW823">
            <v>12</v>
          </cell>
          <cell r="AX823">
            <v>6.7645960000000001</v>
          </cell>
          <cell r="AY823">
            <v>21</v>
          </cell>
          <cell r="AZ823">
            <v>4.9335209999999998</v>
          </cell>
          <cell r="BA823">
            <v>16</v>
          </cell>
          <cell r="BB823">
            <v>13.162419999999999</v>
          </cell>
          <cell r="BC823">
            <v>9</v>
          </cell>
          <cell r="BD823">
            <v>4.6793129999999996</v>
          </cell>
          <cell r="BE823">
            <v>15</v>
          </cell>
          <cell r="BF823">
            <v>9.8374159999999993</v>
          </cell>
          <cell r="BG823">
            <v>17</v>
          </cell>
          <cell r="BH823">
            <v>22.094110000000001</v>
          </cell>
          <cell r="BI823">
            <v>10</v>
          </cell>
          <cell r="BJ823">
            <v>9.8550360000000001</v>
          </cell>
          <cell r="BK823">
            <v>16</v>
          </cell>
          <cell r="BL823">
            <v>15.2189</v>
          </cell>
          <cell r="BM823">
            <v>16</v>
          </cell>
          <cell r="BN823">
            <v>36.853740000000002</v>
          </cell>
          <cell r="BO823">
            <v>9</v>
          </cell>
          <cell r="BP823">
            <v>15.019019999999999</v>
          </cell>
          <cell r="BQ823">
            <v>15</v>
          </cell>
          <cell r="BR823">
            <v>7.3312499999999998</v>
          </cell>
          <cell r="BS823">
            <v>16</v>
          </cell>
          <cell r="BT823">
            <v>16.694929999999999</v>
          </cell>
          <cell r="BU823">
            <v>9</v>
          </cell>
          <cell r="BV823">
            <v>7.4029119999999997</v>
          </cell>
          <cell r="BW823">
            <v>15</v>
          </cell>
        </row>
        <row r="824">
          <cell r="A824" t="str">
            <v>1341986</v>
          </cell>
          <cell r="B824" t="str">
            <v>Advanced1986</v>
          </cell>
          <cell r="C824" t="str">
            <v>Advanced Europe1986</v>
          </cell>
          <cell r="D824" t="str">
            <v>EUR1986</v>
          </cell>
          <cell r="E824" t="str">
            <v>OECD1986</v>
          </cell>
          <cell r="F824">
            <v>134</v>
          </cell>
          <cell r="G824" t="str">
            <v>Germany</v>
          </cell>
          <cell r="H824">
            <v>1986</v>
          </cell>
          <cell r="I824" t="str">
            <v>Advanced</v>
          </cell>
          <cell r="J824" t="str">
            <v>Advanced Europe</v>
          </cell>
          <cell r="K824" t="str">
            <v>EUR</v>
          </cell>
          <cell r="L824" t="str">
            <v>OECD</v>
          </cell>
          <cell r="M824">
            <v>1010.2</v>
          </cell>
          <cell r="N824">
            <v>934133</v>
          </cell>
          <cell r="O824">
            <v>11.7262</v>
          </cell>
          <cell r="P824">
            <v>9.1999999999999993</v>
          </cell>
          <cell r="Q824">
            <v>-0.17000009999999999</v>
          </cell>
          <cell r="R824">
            <v>3.7063619999999999</v>
          </cell>
          <cell r="S824">
            <v>15.43252</v>
          </cell>
          <cell r="X824">
            <v>3.548092</v>
          </cell>
          <cell r="Y824">
            <v>11.22542</v>
          </cell>
          <cell r="Z824">
            <v>14.77351</v>
          </cell>
          <cell r="AA824">
            <v>8.8071389999999994</v>
          </cell>
          <cell r="AB824">
            <v>4.1576089999999999</v>
          </cell>
          <cell r="AC824">
            <v>22</v>
          </cell>
          <cell r="AD824">
            <v>11.276529999999999</v>
          </cell>
          <cell r="AE824">
            <v>13</v>
          </cell>
          <cell r="AF824">
            <v>4.1480750000000004</v>
          </cell>
          <cell r="AG824">
            <v>22</v>
          </cell>
          <cell r="AH824">
            <v>8.6773249999999997</v>
          </cell>
          <cell r="AI824">
            <v>22</v>
          </cell>
          <cell r="AJ824">
            <v>21.066569999999999</v>
          </cell>
          <cell r="AK824">
            <v>13</v>
          </cell>
          <cell r="AL824">
            <v>8.6228700000000007</v>
          </cell>
          <cell r="AM824">
            <v>22</v>
          </cell>
          <cell r="AN824">
            <v>13.77614</v>
          </cell>
          <cell r="AO824">
            <v>20</v>
          </cell>
          <cell r="AP824">
            <v>34.282780000000002</v>
          </cell>
          <cell r="AQ824">
            <v>12</v>
          </cell>
          <cell r="AR824">
            <v>13.708320000000001</v>
          </cell>
          <cell r="AS824">
            <v>20</v>
          </cell>
          <cell r="AT824">
            <v>6.625</v>
          </cell>
          <cell r="AU824">
            <v>20</v>
          </cell>
          <cell r="AV824">
            <v>16.46762</v>
          </cell>
          <cell r="AW824">
            <v>12</v>
          </cell>
          <cell r="AX824">
            <v>6.5711820000000003</v>
          </cell>
          <cell r="AY824">
            <v>20</v>
          </cell>
          <cell r="AZ824">
            <v>4.5137520000000002</v>
          </cell>
          <cell r="BA824">
            <v>16</v>
          </cell>
          <cell r="BB824">
            <v>11.4063</v>
          </cell>
          <cell r="BC824">
            <v>10</v>
          </cell>
          <cell r="BD824">
            <v>4.4923520000000003</v>
          </cell>
          <cell r="BE824">
            <v>16</v>
          </cell>
          <cell r="BF824">
            <v>9.6939919999999997</v>
          </cell>
          <cell r="BG824">
            <v>15</v>
          </cell>
          <cell r="BH824">
            <v>21.543340000000001</v>
          </cell>
          <cell r="BI824">
            <v>10</v>
          </cell>
          <cell r="BJ824">
            <v>9.5940189999999994</v>
          </cell>
          <cell r="BK824">
            <v>15</v>
          </cell>
          <cell r="BL824">
            <v>15.27529</v>
          </cell>
          <cell r="BM824">
            <v>14</v>
          </cell>
          <cell r="BN824">
            <v>35.603290000000001</v>
          </cell>
          <cell r="BO824">
            <v>9</v>
          </cell>
          <cell r="BP824">
            <v>15.140269999999999</v>
          </cell>
          <cell r="BQ824">
            <v>14</v>
          </cell>
          <cell r="BR824">
            <v>7.2857139999999996</v>
          </cell>
          <cell r="BS824">
            <v>14</v>
          </cell>
          <cell r="BT824">
            <v>16.526979999999998</v>
          </cell>
          <cell r="BU824">
            <v>9</v>
          </cell>
          <cell r="BV824">
            <v>7.1999190000000004</v>
          </cell>
          <cell r="BW824">
            <v>14</v>
          </cell>
        </row>
        <row r="825">
          <cell r="A825" t="str">
            <v>1341987</v>
          </cell>
          <cell r="B825" t="str">
            <v>Advanced1987</v>
          </cell>
          <cell r="C825" t="str">
            <v>Advanced Europe1987</v>
          </cell>
          <cell r="D825" t="str">
            <v>EUR1987</v>
          </cell>
          <cell r="E825" t="str">
            <v>OECD1987</v>
          </cell>
          <cell r="F825">
            <v>134</v>
          </cell>
          <cell r="G825" t="str">
            <v>Germany</v>
          </cell>
          <cell r="H825">
            <v>1987</v>
          </cell>
          <cell r="I825" t="str">
            <v>Advanced</v>
          </cell>
          <cell r="J825" t="str">
            <v>Advanced Europe</v>
          </cell>
          <cell r="K825" t="str">
            <v>EUR</v>
          </cell>
          <cell r="L825" t="str">
            <v>OECD</v>
          </cell>
          <cell r="M825">
            <v>1043.3</v>
          </cell>
          <cell r="N825">
            <v>1200000</v>
          </cell>
          <cell r="O825">
            <v>11.906000000000001</v>
          </cell>
          <cell r="P825">
            <v>9.3000000000000007</v>
          </cell>
          <cell r="Q825">
            <v>0.15000060000000001</v>
          </cell>
          <cell r="R825">
            <v>3.9206029999999998</v>
          </cell>
          <cell r="S825">
            <v>15.826639999999999</v>
          </cell>
          <cell r="X825">
            <v>3.708682</v>
          </cell>
          <cell r="Y825">
            <v>11.26248</v>
          </cell>
          <cell r="Z825">
            <v>14.971170000000001</v>
          </cell>
          <cell r="AA825">
            <v>8.797307</v>
          </cell>
          <cell r="AB825">
            <v>4.1166640000000001</v>
          </cell>
          <cell r="AC825">
            <v>22</v>
          </cell>
          <cell r="AD825">
            <v>11.33273</v>
          </cell>
          <cell r="AE825">
            <v>13</v>
          </cell>
          <cell r="AF825">
            <v>4.117362</v>
          </cell>
          <cell r="AG825">
            <v>22</v>
          </cell>
          <cell r="AH825">
            <v>8.7224039999999992</v>
          </cell>
          <cell r="AI825">
            <v>22</v>
          </cell>
          <cell r="AJ825">
            <v>21.608280000000001</v>
          </cell>
          <cell r="AK825">
            <v>13</v>
          </cell>
          <cell r="AL825">
            <v>8.6885499999999993</v>
          </cell>
          <cell r="AM825">
            <v>22</v>
          </cell>
          <cell r="AN825">
            <v>13.7796</v>
          </cell>
          <cell r="AO825">
            <v>20</v>
          </cell>
          <cell r="AP825">
            <v>34.872199999999999</v>
          </cell>
          <cell r="AQ825">
            <v>12</v>
          </cell>
          <cell r="AR825">
            <v>13.73371</v>
          </cell>
          <cell r="AS825">
            <v>20</v>
          </cell>
          <cell r="AT825">
            <v>6.65</v>
          </cell>
          <cell r="AU825">
            <v>20</v>
          </cell>
          <cell r="AV825">
            <v>16.773980000000002</v>
          </cell>
          <cell r="AW825">
            <v>12</v>
          </cell>
          <cell r="AX825">
            <v>6.6065290000000001</v>
          </cell>
          <cell r="AY825">
            <v>20</v>
          </cell>
          <cell r="AZ825">
            <v>4.4592450000000001</v>
          </cell>
          <cell r="BA825">
            <v>16</v>
          </cell>
          <cell r="BB825">
            <v>11.436249999999999</v>
          </cell>
          <cell r="BC825">
            <v>10</v>
          </cell>
          <cell r="BD825">
            <v>4.4467140000000001</v>
          </cell>
          <cell r="BE825">
            <v>16</v>
          </cell>
          <cell r="BF825">
            <v>9.7508540000000004</v>
          </cell>
          <cell r="BG825">
            <v>15</v>
          </cell>
          <cell r="BH825">
            <v>22.138839999999998</v>
          </cell>
          <cell r="BI825">
            <v>10</v>
          </cell>
          <cell r="BJ825">
            <v>9.6795609999999996</v>
          </cell>
          <cell r="BK825">
            <v>15</v>
          </cell>
          <cell r="BL825">
            <v>15.26666</v>
          </cell>
          <cell r="BM825">
            <v>14</v>
          </cell>
          <cell r="BN825">
            <v>36.220469999999999</v>
          </cell>
          <cell r="BO825">
            <v>9</v>
          </cell>
          <cell r="BP825">
            <v>15.16047</v>
          </cell>
          <cell r="BQ825">
            <v>14</v>
          </cell>
          <cell r="BR825">
            <v>7.3214290000000002</v>
          </cell>
          <cell r="BS825">
            <v>14</v>
          </cell>
          <cell r="BT825">
            <v>16.896319999999999</v>
          </cell>
          <cell r="BU825">
            <v>9</v>
          </cell>
          <cell r="BV825">
            <v>7.2477859999999996</v>
          </cell>
          <cell r="BW825">
            <v>14</v>
          </cell>
        </row>
        <row r="826">
          <cell r="A826" t="str">
            <v>1341988</v>
          </cell>
          <cell r="B826" t="str">
            <v>Advanced1988</v>
          </cell>
          <cell r="C826" t="str">
            <v>Advanced Europe1988</v>
          </cell>
          <cell r="D826" t="str">
            <v>EUR1988</v>
          </cell>
          <cell r="E826" t="str">
            <v>OECD1988</v>
          </cell>
          <cell r="F826">
            <v>134</v>
          </cell>
          <cell r="G826" t="str">
            <v>Germany</v>
          </cell>
          <cell r="H826">
            <v>1988</v>
          </cell>
          <cell r="I826" t="str">
            <v>Advanced</v>
          </cell>
          <cell r="J826" t="str">
            <v>Advanced Europe</v>
          </cell>
          <cell r="K826" t="str">
            <v>EUR</v>
          </cell>
          <cell r="L826" t="str">
            <v>OECD</v>
          </cell>
          <cell r="M826">
            <v>1098.5</v>
          </cell>
          <cell r="N826">
            <v>1300000</v>
          </cell>
          <cell r="O826">
            <v>11.774699999999999</v>
          </cell>
          <cell r="P826">
            <v>9.1999999999999993</v>
          </cell>
          <cell r="Q826">
            <v>-0.1100006</v>
          </cell>
          <cell r="R826">
            <v>3.9175059999999999</v>
          </cell>
          <cell r="S826">
            <v>15.692159999999999</v>
          </cell>
          <cell r="X826">
            <v>3.7397170000000002</v>
          </cell>
          <cell r="Y826">
            <v>11.24028</v>
          </cell>
          <cell r="Z826">
            <v>14.98</v>
          </cell>
          <cell r="AA826">
            <v>8.7824760000000008</v>
          </cell>
          <cell r="AB826">
            <v>4.1989109999999998</v>
          </cell>
          <cell r="AC826">
            <v>22</v>
          </cell>
          <cell r="AD826">
            <v>10.166510000000001</v>
          </cell>
          <cell r="AE826">
            <v>16</v>
          </cell>
          <cell r="AF826">
            <v>4.2356610000000003</v>
          </cell>
          <cell r="AG826">
            <v>22</v>
          </cell>
          <cell r="AH826">
            <v>8.6895600000000002</v>
          </cell>
          <cell r="AI826">
            <v>23</v>
          </cell>
          <cell r="AJ826">
            <v>23.128340000000001</v>
          </cell>
          <cell r="AK826">
            <v>16</v>
          </cell>
          <cell r="AL826">
            <v>8.7665539999999993</v>
          </cell>
          <cell r="AM826">
            <v>23</v>
          </cell>
          <cell r="AN826">
            <v>13.61079</v>
          </cell>
          <cell r="AO826">
            <v>21</v>
          </cell>
          <cell r="AP826">
            <v>34.962200000000003</v>
          </cell>
          <cell r="AQ826">
            <v>15</v>
          </cell>
          <cell r="AR826">
            <v>13.73057</v>
          </cell>
          <cell r="AS826">
            <v>21</v>
          </cell>
          <cell r="AT826">
            <v>6.5142860000000002</v>
          </cell>
          <cell r="AU826">
            <v>21</v>
          </cell>
          <cell r="AV826">
            <v>17.906949999999998</v>
          </cell>
          <cell r="AW826">
            <v>15</v>
          </cell>
          <cell r="AX826">
            <v>6.5613289999999997</v>
          </cell>
          <cell r="AY826">
            <v>21</v>
          </cell>
          <cell r="AZ826">
            <v>4.5665940000000003</v>
          </cell>
          <cell r="BA826">
            <v>16</v>
          </cell>
          <cell r="BB826">
            <v>9.8331130000000009</v>
          </cell>
          <cell r="BC826">
            <v>13</v>
          </cell>
          <cell r="BD826">
            <v>4.5941890000000001</v>
          </cell>
          <cell r="BE826">
            <v>16</v>
          </cell>
          <cell r="BF826">
            <v>9.6923809999999992</v>
          </cell>
          <cell r="BG826">
            <v>16</v>
          </cell>
          <cell r="BH826">
            <v>23.810140000000001</v>
          </cell>
          <cell r="BI826">
            <v>13</v>
          </cell>
          <cell r="BJ826">
            <v>9.7542159999999996</v>
          </cell>
          <cell r="BK826">
            <v>16</v>
          </cell>
          <cell r="BL826">
            <v>14.992279999999999</v>
          </cell>
          <cell r="BM826">
            <v>15</v>
          </cell>
          <cell r="BN826">
            <v>35.75647</v>
          </cell>
          <cell r="BO826">
            <v>12</v>
          </cell>
          <cell r="BP826">
            <v>15.07954</v>
          </cell>
          <cell r="BQ826">
            <v>15</v>
          </cell>
          <cell r="BR826">
            <v>7.1533329999999999</v>
          </cell>
          <cell r="BS826">
            <v>15</v>
          </cell>
          <cell r="BT826">
            <v>18.278220000000001</v>
          </cell>
          <cell r="BU826">
            <v>12</v>
          </cell>
          <cell r="BV826">
            <v>7.1880220000000001</v>
          </cell>
          <cell r="BW826">
            <v>15</v>
          </cell>
        </row>
        <row r="827">
          <cell r="A827" t="str">
            <v>1341989</v>
          </cell>
          <cell r="B827" t="str">
            <v>Advanced1989</v>
          </cell>
          <cell r="C827" t="str">
            <v>Advanced Europe1989</v>
          </cell>
          <cell r="D827" t="str">
            <v>EUR1989</v>
          </cell>
          <cell r="E827" t="str">
            <v>OECD1989</v>
          </cell>
          <cell r="F827">
            <v>134</v>
          </cell>
          <cell r="G827" t="str">
            <v>Germany</v>
          </cell>
          <cell r="H827">
            <v>1989</v>
          </cell>
          <cell r="I827" t="str">
            <v>Advanced</v>
          </cell>
          <cell r="J827" t="str">
            <v>Advanced Europe</v>
          </cell>
          <cell r="K827" t="str">
            <v>EUR</v>
          </cell>
          <cell r="L827" t="str">
            <v>OECD</v>
          </cell>
          <cell r="M827">
            <v>1168.3</v>
          </cell>
          <cell r="N827">
            <v>1200000</v>
          </cell>
          <cell r="O827">
            <v>11.433199999999999</v>
          </cell>
          <cell r="P827">
            <v>9</v>
          </cell>
          <cell r="Q827">
            <v>-0.23999980000000001</v>
          </cell>
          <cell r="R827">
            <v>3.7799550000000002</v>
          </cell>
          <cell r="S827">
            <v>15.21311</v>
          </cell>
          <cell r="X827">
            <v>3.6462970000000001</v>
          </cell>
          <cell r="Y827">
            <v>11.028879999999999</v>
          </cell>
          <cell r="Z827">
            <v>14.675179999999999</v>
          </cell>
          <cell r="AA827">
            <v>8.6817609999999998</v>
          </cell>
          <cell r="AB827">
            <v>4.1367079999999996</v>
          </cell>
          <cell r="AC827">
            <v>22</v>
          </cell>
          <cell r="AD827">
            <v>10.296749999999999</v>
          </cell>
          <cell r="AE827">
            <v>16</v>
          </cell>
          <cell r="AF827">
            <v>4.2032870000000004</v>
          </cell>
          <cell r="AG827">
            <v>22</v>
          </cell>
          <cell r="AH827">
            <v>8.6076099999999993</v>
          </cell>
          <cell r="AI827">
            <v>23</v>
          </cell>
          <cell r="AJ827">
            <v>23.326540000000001</v>
          </cell>
          <cell r="AK827">
            <v>16</v>
          </cell>
          <cell r="AL827">
            <v>8.7742349999999991</v>
          </cell>
          <cell r="AM827">
            <v>23</v>
          </cell>
          <cell r="AN827">
            <v>13.45393</v>
          </cell>
          <cell r="AO827">
            <v>21</v>
          </cell>
          <cell r="AP827">
            <v>35.340119999999999</v>
          </cell>
          <cell r="AQ827">
            <v>15</v>
          </cell>
          <cell r="AR827">
            <v>13.71069</v>
          </cell>
          <cell r="AS827">
            <v>21</v>
          </cell>
          <cell r="AT827">
            <v>6.4666670000000002</v>
          </cell>
          <cell r="AU827">
            <v>21</v>
          </cell>
          <cell r="AV827">
            <v>18.027149999999999</v>
          </cell>
          <cell r="AW827">
            <v>15</v>
          </cell>
          <cell r="AX827">
            <v>6.5879750000000001</v>
          </cell>
          <cell r="AY827">
            <v>21</v>
          </cell>
          <cell r="AZ827">
            <v>4.4542229999999998</v>
          </cell>
          <cell r="BA827">
            <v>16</v>
          </cell>
          <cell r="BB827">
            <v>9.8491429999999998</v>
          </cell>
          <cell r="BC827">
            <v>13</v>
          </cell>
          <cell r="BD827">
            <v>4.5088619999999997</v>
          </cell>
          <cell r="BE827">
            <v>16</v>
          </cell>
          <cell r="BF827">
            <v>9.5598220000000005</v>
          </cell>
          <cell r="BG827">
            <v>16</v>
          </cell>
          <cell r="BH827">
            <v>23.930879999999998</v>
          </cell>
          <cell r="BI827">
            <v>13</v>
          </cell>
          <cell r="BJ827">
            <v>9.717784</v>
          </cell>
          <cell r="BK827">
            <v>16</v>
          </cell>
          <cell r="BL827">
            <v>14.73631</v>
          </cell>
          <cell r="BM827">
            <v>15</v>
          </cell>
          <cell r="BN827">
            <v>35.939129999999999</v>
          </cell>
          <cell r="BO827">
            <v>12</v>
          </cell>
          <cell r="BP827">
            <v>14.9581</v>
          </cell>
          <cell r="BQ827">
            <v>15</v>
          </cell>
          <cell r="BR827">
            <v>7.0666669999999998</v>
          </cell>
          <cell r="BS827">
            <v>15</v>
          </cell>
          <cell r="BT827">
            <v>18.33623</v>
          </cell>
          <cell r="BU827">
            <v>12</v>
          </cell>
          <cell r="BV827">
            <v>7.1804110000000003</v>
          </cell>
          <cell r="BW827">
            <v>15</v>
          </cell>
        </row>
        <row r="828">
          <cell r="A828" t="str">
            <v>1341990</v>
          </cell>
          <cell r="B828" t="str">
            <v>Advanced1990</v>
          </cell>
          <cell r="C828" t="str">
            <v>Advanced Europe1990</v>
          </cell>
          <cell r="D828" t="str">
            <v>EUR1990</v>
          </cell>
          <cell r="E828" t="str">
            <v>OECD1990</v>
          </cell>
          <cell r="F828">
            <v>134</v>
          </cell>
          <cell r="G828" t="str">
            <v>Germany</v>
          </cell>
          <cell r="H828">
            <v>1990</v>
          </cell>
          <cell r="I828" t="str">
            <v>Advanced</v>
          </cell>
          <cell r="J828" t="str">
            <v>Advanced Europe</v>
          </cell>
          <cell r="K828" t="str">
            <v>EUR</v>
          </cell>
          <cell r="L828" t="str">
            <v>OECD</v>
          </cell>
          <cell r="M828">
            <v>1274.9000000000001</v>
          </cell>
          <cell r="N828">
            <v>1600000</v>
          </cell>
          <cell r="O828">
            <v>11.0274</v>
          </cell>
          <cell r="P828">
            <v>8.9</v>
          </cell>
          <cell r="Q828">
            <v>-0.18999959999999999</v>
          </cell>
          <cell r="R828">
            <v>3.9813580000000002</v>
          </cell>
          <cell r="S828">
            <v>15.008789999999999</v>
          </cell>
          <cell r="X828">
            <v>3.950161</v>
          </cell>
          <cell r="Y828">
            <v>10.94102</v>
          </cell>
          <cell r="Z828">
            <v>14.89118</v>
          </cell>
          <cell r="AA828">
            <v>8.8302589999999999</v>
          </cell>
          <cell r="AB828">
            <v>4.1769040000000004</v>
          </cell>
          <cell r="AC828">
            <v>25</v>
          </cell>
          <cell r="AD828">
            <v>10.81115</v>
          </cell>
          <cell r="AE828">
            <v>18</v>
          </cell>
          <cell r="AF828">
            <v>4.2978899999999998</v>
          </cell>
          <cell r="AG828">
            <v>24</v>
          </cell>
          <cell r="AH828">
            <v>8.5433299999999992</v>
          </cell>
          <cell r="AI828">
            <v>26</v>
          </cell>
          <cell r="AJ828">
            <v>22.861940000000001</v>
          </cell>
          <cell r="AK828">
            <v>18</v>
          </cell>
          <cell r="AL828">
            <v>8.7279230000000005</v>
          </cell>
          <cell r="AM828">
            <v>25</v>
          </cell>
          <cell r="AN828">
            <v>12.93317</v>
          </cell>
          <cell r="AO828">
            <v>25</v>
          </cell>
          <cell r="AP828">
            <v>33.673090000000002</v>
          </cell>
          <cell r="AQ828">
            <v>18</v>
          </cell>
          <cell r="AR828">
            <v>13.260289999999999</v>
          </cell>
          <cell r="AS828">
            <v>24</v>
          </cell>
          <cell r="AT828">
            <v>6.3440000000000003</v>
          </cell>
          <cell r="AU828">
            <v>25</v>
          </cell>
          <cell r="AV828">
            <v>16.871600000000001</v>
          </cell>
          <cell r="AW828">
            <v>18</v>
          </cell>
          <cell r="AX828">
            <v>6.4941940000000002</v>
          </cell>
          <cell r="AY828">
            <v>24</v>
          </cell>
          <cell r="AZ828">
            <v>4.6440390000000003</v>
          </cell>
          <cell r="BA828">
            <v>18</v>
          </cell>
          <cell r="BB828">
            <v>10.435510000000001</v>
          </cell>
          <cell r="BC828">
            <v>14</v>
          </cell>
          <cell r="BD828">
            <v>4.8135130000000004</v>
          </cell>
          <cell r="BE828">
            <v>17</v>
          </cell>
          <cell r="BF828">
            <v>9.6821750000000009</v>
          </cell>
          <cell r="BG828">
            <v>18</v>
          </cell>
          <cell r="BH828">
            <v>23.620740000000001</v>
          </cell>
          <cell r="BI828">
            <v>14</v>
          </cell>
          <cell r="BJ828">
            <v>9.9499569999999995</v>
          </cell>
          <cell r="BK828">
            <v>17</v>
          </cell>
          <cell r="BL828">
            <v>14.32621</v>
          </cell>
          <cell r="BM828">
            <v>18</v>
          </cell>
          <cell r="BN828">
            <v>34.056260000000002</v>
          </cell>
          <cell r="BO828">
            <v>14</v>
          </cell>
          <cell r="BP828">
            <v>14.76347</v>
          </cell>
          <cell r="BQ828">
            <v>17</v>
          </cell>
          <cell r="BR828">
            <v>6.9166670000000003</v>
          </cell>
          <cell r="BS828">
            <v>18</v>
          </cell>
          <cell r="BT828">
            <v>17.314409999999999</v>
          </cell>
          <cell r="BU828">
            <v>14</v>
          </cell>
          <cell r="BV828">
            <v>7.1047209999999996</v>
          </cell>
          <cell r="BW828">
            <v>17</v>
          </cell>
        </row>
        <row r="829">
          <cell r="A829" t="str">
            <v>1341991</v>
          </cell>
          <cell r="B829" t="str">
            <v>Advanced1991</v>
          </cell>
          <cell r="C829" t="str">
            <v>Advanced Europe1991</v>
          </cell>
          <cell r="D829" t="str">
            <v>EUR1991</v>
          </cell>
          <cell r="E829" t="str">
            <v>OECD1991</v>
          </cell>
          <cell r="F829">
            <v>134</v>
          </cell>
          <cell r="G829" t="str">
            <v>Germany</v>
          </cell>
          <cell r="H829">
            <v>1991</v>
          </cell>
          <cell r="I829" t="str">
            <v>Advanced</v>
          </cell>
          <cell r="J829" t="str">
            <v>Advanced Europe</v>
          </cell>
          <cell r="K829" t="str">
            <v>EUR</v>
          </cell>
          <cell r="L829" t="str">
            <v>OECD</v>
          </cell>
          <cell r="M829">
            <v>1534.6</v>
          </cell>
          <cell r="N829">
            <v>1800000</v>
          </cell>
          <cell r="O829">
            <v>11.204000000000001</v>
          </cell>
          <cell r="P829">
            <v>9.3000000000000007</v>
          </cell>
          <cell r="Q829">
            <v>-0.13000010000000001</v>
          </cell>
          <cell r="R829">
            <v>4.9924549999999996</v>
          </cell>
          <cell r="S829">
            <v>16.196449999999999</v>
          </cell>
          <cell r="T829">
            <v>11.5311</v>
          </cell>
          <cell r="U829">
            <v>25.877939999999999</v>
          </cell>
          <cell r="V829">
            <v>37.409039999999997</v>
          </cell>
          <cell r="W829">
            <v>21.480270000000001</v>
          </cell>
          <cell r="X829">
            <v>5.017188</v>
          </cell>
          <cell r="Y829">
            <v>11.259499999999999</v>
          </cell>
          <cell r="Z829">
            <v>16.276689999999999</v>
          </cell>
          <cell r="AA829">
            <v>9.3460719999999995</v>
          </cell>
          <cell r="AB829">
            <v>4.6127830000000003</v>
          </cell>
          <cell r="AC829">
            <v>25</v>
          </cell>
          <cell r="AD829">
            <v>11.33154</v>
          </cell>
          <cell r="AE829">
            <v>19</v>
          </cell>
          <cell r="AF829">
            <v>4.6630710000000004</v>
          </cell>
          <cell r="AG829">
            <v>24</v>
          </cell>
          <cell r="AH829">
            <v>8.7972350000000006</v>
          </cell>
          <cell r="AI829">
            <v>26</v>
          </cell>
          <cell r="AJ829">
            <v>22.802980000000002</v>
          </cell>
          <cell r="AK829">
            <v>19</v>
          </cell>
          <cell r="AL829">
            <v>8.8908179999999994</v>
          </cell>
          <cell r="AM829">
            <v>25</v>
          </cell>
          <cell r="AN829">
            <v>13.635109999999999</v>
          </cell>
          <cell r="AO829">
            <v>25</v>
          </cell>
          <cell r="AP829">
            <v>34.134520000000002</v>
          </cell>
          <cell r="AQ829">
            <v>19</v>
          </cell>
          <cell r="AR829">
            <v>13.79762</v>
          </cell>
          <cell r="AS829">
            <v>24</v>
          </cell>
          <cell r="AT829">
            <v>6.5720000000000001</v>
          </cell>
          <cell r="AU829">
            <v>25</v>
          </cell>
          <cell r="AV829">
            <v>17.020849999999999</v>
          </cell>
          <cell r="AW829">
            <v>19</v>
          </cell>
          <cell r="AX829">
            <v>6.6532340000000003</v>
          </cell>
          <cell r="AY829">
            <v>24</v>
          </cell>
          <cell r="AZ829">
            <v>5.1460379999999999</v>
          </cell>
          <cell r="BA829">
            <v>18</v>
          </cell>
          <cell r="BB829">
            <v>11.026009999999999</v>
          </cell>
          <cell r="BC829">
            <v>15</v>
          </cell>
          <cell r="BD829">
            <v>5.2454029999999996</v>
          </cell>
          <cell r="BE829">
            <v>17</v>
          </cell>
          <cell r="BF829">
            <v>9.9436450000000001</v>
          </cell>
          <cell r="BG829">
            <v>18</v>
          </cell>
          <cell r="BH829">
            <v>23.62369</v>
          </cell>
          <cell r="BI829">
            <v>15</v>
          </cell>
          <cell r="BJ829">
            <v>10.102499999999999</v>
          </cell>
          <cell r="BK829">
            <v>17</v>
          </cell>
          <cell r="BL829">
            <v>15.08968</v>
          </cell>
          <cell r="BM829">
            <v>18</v>
          </cell>
          <cell r="BN829">
            <v>34.649700000000003</v>
          </cell>
          <cell r="BO829">
            <v>15</v>
          </cell>
          <cell r="BP829">
            <v>15.347899999999999</v>
          </cell>
          <cell r="BQ829">
            <v>17</v>
          </cell>
          <cell r="BR829">
            <v>7.1333330000000004</v>
          </cell>
          <cell r="BS829">
            <v>18</v>
          </cell>
          <cell r="BT829">
            <v>17.515730000000001</v>
          </cell>
          <cell r="BU829">
            <v>15</v>
          </cell>
          <cell r="BV829">
            <v>7.2415130000000003</v>
          </cell>
          <cell r="BW829">
            <v>17</v>
          </cell>
        </row>
        <row r="830">
          <cell r="A830" t="str">
            <v>1341992</v>
          </cell>
          <cell r="B830" t="str">
            <v>Advanced1992</v>
          </cell>
          <cell r="C830" t="str">
            <v>Advanced Europe1992</v>
          </cell>
          <cell r="D830" t="str">
            <v>EUR1992</v>
          </cell>
          <cell r="E830" t="str">
            <v>OECD1992</v>
          </cell>
          <cell r="F830">
            <v>134</v>
          </cell>
          <cell r="G830" t="str">
            <v>Germany</v>
          </cell>
          <cell r="H830">
            <v>1992</v>
          </cell>
          <cell r="I830" t="str">
            <v>Advanced</v>
          </cell>
          <cell r="J830" t="str">
            <v>Advanced Europe</v>
          </cell>
          <cell r="K830" t="str">
            <v>EUR</v>
          </cell>
          <cell r="L830" t="str">
            <v>OECD</v>
          </cell>
          <cell r="M830">
            <v>1648.4</v>
          </cell>
          <cell r="N830">
            <v>2100000</v>
          </cell>
          <cell r="O830">
            <v>11.4711</v>
          </cell>
          <cell r="P830">
            <v>9.6</v>
          </cell>
          <cell r="Q830">
            <v>0.34999940000000002</v>
          </cell>
          <cell r="R830">
            <v>5.5792650000000004</v>
          </cell>
          <cell r="S830">
            <v>17.050329999999999</v>
          </cell>
          <cell r="T830">
            <v>12.72325</v>
          </cell>
          <cell r="U830">
            <v>26.159220000000001</v>
          </cell>
          <cell r="V830">
            <v>38.882469999999998</v>
          </cell>
          <cell r="W830">
            <v>21.89235</v>
          </cell>
          <cell r="X830">
            <v>5.5823119999999999</v>
          </cell>
          <cell r="Y830">
            <v>11.47733</v>
          </cell>
          <cell r="Z830">
            <v>17.059640000000002</v>
          </cell>
          <cell r="AA830">
            <v>9.6052429999999998</v>
          </cell>
          <cell r="AB830">
            <v>5.0720809999999998</v>
          </cell>
          <cell r="AC830">
            <v>25</v>
          </cell>
          <cell r="AD830">
            <v>12.128959999999999</v>
          </cell>
          <cell r="AE830">
            <v>19</v>
          </cell>
          <cell r="AF830">
            <v>5.078055</v>
          </cell>
          <cell r="AG830">
            <v>24</v>
          </cell>
          <cell r="AH830">
            <v>9.0002279999999999</v>
          </cell>
          <cell r="AI830">
            <v>26</v>
          </cell>
          <cell r="AJ830">
            <v>22.693390000000001</v>
          </cell>
          <cell r="AK830">
            <v>19</v>
          </cell>
          <cell r="AL830">
            <v>8.9965700000000002</v>
          </cell>
          <cell r="AM830">
            <v>25</v>
          </cell>
          <cell r="AN830">
            <v>14.30752</v>
          </cell>
          <cell r="AO830">
            <v>25</v>
          </cell>
          <cell r="AP830">
            <v>34.822360000000003</v>
          </cell>
          <cell r="AQ830">
            <v>19</v>
          </cell>
          <cell r="AR830">
            <v>14.3222</v>
          </cell>
          <cell r="AS830">
            <v>24</v>
          </cell>
          <cell r="AT830">
            <v>6.74</v>
          </cell>
          <cell r="AU830">
            <v>25</v>
          </cell>
          <cell r="AV830">
            <v>16.956320000000002</v>
          </cell>
          <cell r="AW830">
            <v>19</v>
          </cell>
          <cell r="AX830">
            <v>6.7486030000000001</v>
          </cell>
          <cell r="AY830">
            <v>24</v>
          </cell>
          <cell r="AZ830">
            <v>5.6772099999999996</v>
          </cell>
          <cell r="BA830">
            <v>18</v>
          </cell>
          <cell r="BB830">
            <v>11.795820000000001</v>
          </cell>
          <cell r="BC830">
            <v>15</v>
          </cell>
          <cell r="BD830">
            <v>5.7312200000000004</v>
          </cell>
          <cell r="BE830">
            <v>17</v>
          </cell>
          <cell r="BF830">
            <v>10.214560000000001</v>
          </cell>
          <cell r="BG830">
            <v>18</v>
          </cell>
          <cell r="BH830">
            <v>23.52571</v>
          </cell>
          <cell r="BI830">
            <v>15</v>
          </cell>
          <cell r="BJ830">
            <v>10.26651</v>
          </cell>
          <cell r="BK830">
            <v>17</v>
          </cell>
          <cell r="BL830">
            <v>15.891769999999999</v>
          </cell>
          <cell r="BM830">
            <v>18</v>
          </cell>
          <cell r="BN830">
            <v>35.321530000000003</v>
          </cell>
          <cell r="BO830">
            <v>15</v>
          </cell>
          <cell r="BP830">
            <v>15.997730000000001</v>
          </cell>
          <cell r="BQ830">
            <v>17</v>
          </cell>
          <cell r="BR830">
            <v>7.3722219999999998</v>
          </cell>
          <cell r="BS830">
            <v>18</v>
          </cell>
          <cell r="BT830">
            <v>17.531749999999999</v>
          </cell>
          <cell r="BU830">
            <v>15</v>
          </cell>
          <cell r="BV830">
            <v>7.4079439999999996</v>
          </cell>
          <cell r="BW830">
            <v>17</v>
          </cell>
        </row>
        <row r="831">
          <cell r="A831" t="str">
            <v>1341993</v>
          </cell>
          <cell r="B831" t="str">
            <v>Advanced1993</v>
          </cell>
          <cell r="C831" t="str">
            <v>Advanced Europe1993</v>
          </cell>
          <cell r="D831" t="str">
            <v>EUR1993</v>
          </cell>
          <cell r="E831" t="str">
            <v>OECD1993</v>
          </cell>
          <cell r="F831">
            <v>134</v>
          </cell>
          <cell r="G831" t="str">
            <v>Germany</v>
          </cell>
          <cell r="H831">
            <v>1993</v>
          </cell>
          <cell r="I831" t="str">
            <v>Advanced</v>
          </cell>
          <cell r="J831" t="str">
            <v>Advanced Europe</v>
          </cell>
          <cell r="K831" t="str">
            <v>EUR</v>
          </cell>
          <cell r="L831" t="str">
            <v>OECD</v>
          </cell>
          <cell r="M831">
            <v>1696.9</v>
          </cell>
          <cell r="N831">
            <v>2000000</v>
          </cell>
          <cell r="O831">
            <v>11.8804</v>
          </cell>
          <cell r="P831">
            <v>10</v>
          </cell>
          <cell r="Q831">
            <v>0.32999990000000001</v>
          </cell>
          <cell r="R831">
            <v>5.9397929999999999</v>
          </cell>
          <cell r="S831">
            <v>17.820239999999998</v>
          </cell>
          <cell r="T831">
            <v>13.27538</v>
          </cell>
          <cell r="U831">
            <v>26.552679999999999</v>
          </cell>
          <cell r="V831">
            <v>39.828060000000001</v>
          </cell>
          <cell r="W831">
            <v>22.349900000000002</v>
          </cell>
          <cell r="X831">
            <v>5.7687369999999998</v>
          </cell>
          <cell r="Y831">
            <v>11.538309999999999</v>
          </cell>
          <cell r="Z831">
            <v>17.30705</v>
          </cell>
          <cell r="AA831">
            <v>9.7120169999999995</v>
          </cell>
          <cell r="AB831">
            <v>5.3461119999999998</v>
          </cell>
          <cell r="AC831">
            <v>25</v>
          </cell>
          <cell r="AD831">
            <v>12.65536</v>
          </cell>
          <cell r="AE831">
            <v>19</v>
          </cell>
          <cell r="AF831">
            <v>5.3093389999999996</v>
          </cell>
          <cell r="AG831">
            <v>24</v>
          </cell>
          <cell r="AH831">
            <v>9.1306510000000003</v>
          </cell>
          <cell r="AI831">
            <v>26</v>
          </cell>
          <cell r="AJ831">
            <v>22.806000000000001</v>
          </cell>
          <cell r="AK831">
            <v>19</v>
          </cell>
          <cell r="AL831">
            <v>9.0062999999999995</v>
          </cell>
          <cell r="AM831">
            <v>25</v>
          </cell>
          <cell r="AN831">
            <v>14.719189999999999</v>
          </cell>
          <cell r="AO831">
            <v>25</v>
          </cell>
          <cell r="AP831">
            <v>35.461359999999999</v>
          </cell>
          <cell r="AQ831">
            <v>19</v>
          </cell>
          <cell r="AR831">
            <v>14.567130000000001</v>
          </cell>
          <cell r="AS831">
            <v>24</v>
          </cell>
          <cell r="AT831">
            <v>6.8559999999999999</v>
          </cell>
          <cell r="AU831">
            <v>25</v>
          </cell>
          <cell r="AV831">
            <v>17.061710000000001</v>
          </cell>
          <cell r="AW831">
            <v>19</v>
          </cell>
          <cell r="AX831">
            <v>6.7753189999999996</v>
          </cell>
          <cell r="AY831">
            <v>24</v>
          </cell>
          <cell r="AZ831">
            <v>6.0483609999999999</v>
          </cell>
          <cell r="BA831">
            <v>18</v>
          </cell>
          <cell r="BB831">
            <v>12.370710000000001</v>
          </cell>
          <cell r="BC831">
            <v>15</v>
          </cell>
          <cell r="BD831">
            <v>6.0373419999999998</v>
          </cell>
          <cell r="BE831">
            <v>17</v>
          </cell>
          <cell r="BF831">
            <v>10.41343</v>
          </cell>
          <cell r="BG831">
            <v>18</v>
          </cell>
          <cell r="BH831">
            <v>23.520569999999999</v>
          </cell>
          <cell r="BI831">
            <v>15</v>
          </cell>
          <cell r="BJ831">
            <v>10.29007</v>
          </cell>
          <cell r="BK831">
            <v>17</v>
          </cell>
          <cell r="BL831">
            <v>16.461790000000001</v>
          </cell>
          <cell r="BM831">
            <v>18</v>
          </cell>
          <cell r="BN831">
            <v>35.891280000000002</v>
          </cell>
          <cell r="BO831">
            <v>15</v>
          </cell>
          <cell r="BP831">
            <v>16.32742</v>
          </cell>
          <cell r="BQ831">
            <v>17</v>
          </cell>
          <cell r="BR831">
            <v>7.5388890000000002</v>
          </cell>
          <cell r="BS831">
            <v>18</v>
          </cell>
          <cell r="BT831">
            <v>17.570340000000002</v>
          </cell>
          <cell r="BU831">
            <v>15</v>
          </cell>
          <cell r="BV831">
            <v>7.4498889999999998</v>
          </cell>
          <cell r="BW831">
            <v>17</v>
          </cell>
        </row>
        <row r="832">
          <cell r="A832" t="str">
            <v>1341994</v>
          </cell>
          <cell r="B832" t="str">
            <v>Advanced1994</v>
          </cell>
          <cell r="C832" t="str">
            <v>Advanced Europe1994</v>
          </cell>
          <cell r="D832" t="str">
            <v>EUR1994</v>
          </cell>
          <cell r="E832" t="str">
            <v>OECD1994</v>
          </cell>
          <cell r="F832">
            <v>134</v>
          </cell>
          <cell r="G832" t="str">
            <v>Germany</v>
          </cell>
          <cell r="H832">
            <v>1994</v>
          </cell>
          <cell r="I832" t="str">
            <v>Advanced</v>
          </cell>
          <cell r="J832" t="str">
            <v>Advanced Europe</v>
          </cell>
          <cell r="K832" t="str">
            <v>EUR</v>
          </cell>
          <cell r="L832" t="str">
            <v>OECD</v>
          </cell>
          <cell r="M832">
            <v>1782.2</v>
          </cell>
          <cell r="N832">
            <v>2100000</v>
          </cell>
          <cell r="O832">
            <v>12.075100000000001</v>
          </cell>
          <cell r="P832">
            <v>10.1</v>
          </cell>
          <cell r="Q832">
            <v>0.17000009999999999</v>
          </cell>
          <cell r="R832">
            <v>5.5916050000000004</v>
          </cell>
          <cell r="S832">
            <v>17.66675</v>
          </cell>
          <cell r="T832">
            <v>12.58648</v>
          </cell>
          <cell r="U832">
            <v>27.180689999999998</v>
          </cell>
          <cell r="V832">
            <v>39.76717</v>
          </cell>
          <cell r="W832">
            <v>22.7347</v>
          </cell>
          <cell r="X832">
            <v>5.5056019999999997</v>
          </cell>
          <cell r="Y832">
            <v>11.889419999999999</v>
          </cell>
          <cell r="Z832">
            <v>17.395029999999998</v>
          </cell>
          <cell r="AA832">
            <v>9.9446560000000002</v>
          </cell>
          <cell r="AB832">
            <v>5.2648760000000001</v>
          </cell>
          <cell r="AC832">
            <v>25</v>
          </cell>
          <cell r="AD832">
            <v>12.662599999999999</v>
          </cell>
          <cell r="AE832">
            <v>19</v>
          </cell>
          <cell r="AF832">
            <v>5.2963659999999999</v>
          </cell>
          <cell r="AG832">
            <v>24</v>
          </cell>
          <cell r="AH832">
            <v>9.0438050000000008</v>
          </cell>
          <cell r="AI832">
            <v>26</v>
          </cell>
          <cell r="AJ832">
            <v>23.229179999999999</v>
          </cell>
          <cell r="AK832">
            <v>19</v>
          </cell>
          <cell r="AL832">
            <v>8.9918560000000003</v>
          </cell>
          <cell r="AM832">
            <v>25</v>
          </cell>
          <cell r="AN832">
            <v>14.549630000000001</v>
          </cell>
          <cell r="AO832">
            <v>25</v>
          </cell>
          <cell r="AP832">
            <v>35.89179</v>
          </cell>
          <cell r="AQ832">
            <v>19</v>
          </cell>
          <cell r="AR832">
            <v>14.539960000000001</v>
          </cell>
          <cell r="AS832">
            <v>24</v>
          </cell>
          <cell r="AT832">
            <v>6.82</v>
          </cell>
          <cell r="AU832">
            <v>25</v>
          </cell>
          <cell r="AV832">
            <v>17.38758</v>
          </cell>
          <cell r="AW832">
            <v>19</v>
          </cell>
          <cell r="AX832">
            <v>6.7982579999999997</v>
          </cell>
          <cell r="AY832">
            <v>24</v>
          </cell>
          <cell r="AZ832">
            <v>5.9964579999999996</v>
          </cell>
          <cell r="BA832">
            <v>18</v>
          </cell>
          <cell r="BB832">
            <v>12.375159999999999</v>
          </cell>
          <cell r="BC832">
            <v>15</v>
          </cell>
          <cell r="BD832">
            <v>6.0648059999999999</v>
          </cell>
          <cell r="BE832">
            <v>17</v>
          </cell>
          <cell r="BF832">
            <v>10.322649999999999</v>
          </cell>
          <cell r="BG832">
            <v>18</v>
          </cell>
          <cell r="BH832">
            <v>23.95401</v>
          </cell>
          <cell r="BI832">
            <v>15</v>
          </cell>
          <cell r="BJ832">
            <v>10.28448</v>
          </cell>
          <cell r="BK832">
            <v>17</v>
          </cell>
          <cell r="BL832">
            <v>16.319109999999998</v>
          </cell>
          <cell r="BM832">
            <v>18</v>
          </cell>
          <cell r="BN832">
            <v>36.329160000000002</v>
          </cell>
          <cell r="BO832">
            <v>15</v>
          </cell>
          <cell r="BP832">
            <v>16.34929</v>
          </cell>
          <cell r="BQ832">
            <v>17</v>
          </cell>
          <cell r="BR832">
            <v>7.5111109999999996</v>
          </cell>
          <cell r="BS832">
            <v>18</v>
          </cell>
          <cell r="BT832">
            <v>17.926159999999999</v>
          </cell>
          <cell r="BU832">
            <v>15</v>
          </cell>
          <cell r="BV832">
            <v>7.4923209999999996</v>
          </cell>
          <cell r="BW832">
            <v>17</v>
          </cell>
        </row>
        <row r="833">
          <cell r="A833" t="str">
            <v>1341995</v>
          </cell>
          <cell r="B833" t="str">
            <v>Advanced1995</v>
          </cell>
          <cell r="C833" t="str">
            <v>Advanced Europe1995</v>
          </cell>
          <cell r="D833" t="str">
            <v>EUR1995</v>
          </cell>
          <cell r="E833" t="str">
            <v>OECD1995</v>
          </cell>
          <cell r="F833">
            <v>134</v>
          </cell>
          <cell r="G833" t="str">
            <v>Germany</v>
          </cell>
          <cell r="H833">
            <v>1995</v>
          </cell>
          <cell r="I833" t="str">
            <v>Advanced</v>
          </cell>
          <cell r="J833" t="str">
            <v>Advanced Europe</v>
          </cell>
          <cell r="K833" t="str">
            <v>EUR</v>
          </cell>
          <cell r="L833" t="str">
            <v>OECD</v>
          </cell>
          <cell r="M833">
            <v>1848.5</v>
          </cell>
          <cell r="N833">
            <v>2500000</v>
          </cell>
          <cell r="O833">
            <v>12.4854</v>
          </cell>
          <cell r="P833">
            <v>10.4</v>
          </cell>
          <cell r="Q833">
            <v>0.23999980000000001</v>
          </cell>
          <cell r="R833">
            <v>5.3767399999999999</v>
          </cell>
          <cell r="S833">
            <v>17.862110000000001</v>
          </cell>
          <cell r="T833">
            <v>10.48706</v>
          </cell>
          <cell r="U833">
            <v>24.3521</v>
          </cell>
          <cell r="V833">
            <v>34.83916</v>
          </cell>
          <cell r="W833">
            <v>20.284680000000002</v>
          </cell>
          <cell r="X833">
            <v>5.3198150000000002</v>
          </cell>
          <cell r="Y833">
            <v>12.35319</v>
          </cell>
          <cell r="Z833">
            <v>17.672999999999998</v>
          </cell>
          <cell r="AA833">
            <v>10.28989</v>
          </cell>
          <cell r="AB833">
            <v>5.008991</v>
          </cell>
          <cell r="AC833">
            <v>27</v>
          </cell>
          <cell r="AD833">
            <v>11.88313</v>
          </cell>
          <cell r="AE833">
            <v>24</v>
          </cell>
          <cell r="AF833">
            <v>4.9647730000000001</v>
          </cell>
          <cell r="AG833">
            <v>27</v>
          </cell>
          <cell r="AH833">
            <v>9.1135289999999998</v>
          </cell>
          <cell r="AI833">
            <v>27</v>
          </cell>
          <cell r="AJ833">
            <v>22.245190000000001</v>
          </cell>
          <cell r="AK833">
            <v>24</v>
          </cell>
          <cell r="AL833">
            <v>9.0322200000000006</v>
          </cell>
          <cell r="AM833">
            <v>27</v>
          </cell>
          <cell r="AN833">
            <v>14.12252</v>
          </cell>
          <cell r="AO833">
            <v>27</v>
          </cell>
          <cell r="AP833">
            <v>34.128320000000002</v>
          </cell>
          <cell r="AQ833">
            <v>24</v>
          </cell>
          <cell r="AR833">
            <v>13.99699</v>
          </cell>
          <cell r="AS833">
            <v>27</v>
          </cell>
          <cell r="AT833">
            <v>6.6740740000000001</v>
          </cell>
          <cell r="AU833">
            <v>27</v>
          </cell>
          <cell r="AV833">
            <v>16.522320000000001</v>
          </cell>
          <cell r="AW833">
            <v>24</v>
          </cell>
          <cell r="AX833">
            <v>6.6125980000000002</v>
          </cell>
          <cell r="AY833">
            <v>27</v>
          </cell>
          <cell r="AZ833">
            <v>5.643205</v>
          </cell>
          <cell r="BA833">
            <v>19</v>
          </cell>
          <cell r="BB833">
            <v>12.199909999999999</v>
          </cell>
          <cell r="BC833">
            <v>18</v>
          </cell>
          <cell r="BD833">
            <v>5.5655109999999999</v>
          </cell>
          <cell r="BE833">
            <v>19</v>
          </cell>
          <cell r="BF833">
            <v>10.1434</v>
          </cell>
          <cell r="BG833">
            <v>19</v>
          </cell>
          <cell r="BH833">
            <v>22.752890000000001</v>
          </cell>
          <cell r="BI833">
            <v>18</v>
          </cell>
          <cell r="BJ833">
            <v>10.00314</v>
          </cell>
          <cell r="BK833">
            <v>19</v>
          </cell>
          <cell r="BL833">
            <v>15.7866</v>
          </cell>
          <cell r="BM833">
            <v>19</v>
          </cell>
          <cell r="BN833">
            <v>34.952800000000003</v>
          </cell>
          <cell r="BO833">
            <v>18</v>
          </cell>
          <cell r="BP833">
            <v>15.56865</v>
          </cell>
          <cell r="BQ833">
            <v>19</v>
          </cell>
          <cell r="BR833">
            <v>7.4789469999999998</v>
          </cell>
          <cell r="BS833">
            <v>19</v>
          </cell>
          <cell r="BT833">
            <v>16.858339999999998</v>
          </cell>
          <cell r="BU833">
            <v>18</v>
          </cell>
          <cell r="BV833">
            <v>7.3773929999999996</v>
          </cell>
          <cell r="BW833">
            <v>19</v>
          </cell>
        </row>
        <row r="834">
          <cell r="A834" t="str">
            <v>1341996</v>
          </cell>
          <cell r="B834" t="str">
            <v>Advanced1996</v>
          </cell>
          <cell r="C834" t="str">
            <v>Advanced Europe1996</v>
          </cell>
          <cell r="D834" t="str">
            <v>EUR1996</v>
          </cell>
          <cell r="E834" t="str">
            <v>OECD1996</v>
          </cell>
          <cell r="F834">
            <v>134</v>
          </cell>
          <cell r="G834" t="str">
            <v>Germany</v>
          </cell>
          <cell r="H834">
            <v>1996</v>
          </cell>
          <cell r="I834" t="str">
            <v>Advanced</v>
          </cell>
          <cell r="J834" t="str">
            <v>Advanced Europe</v>
          </cell>
          <cell r="K834" t="str">
            <v>EUR</v>
          </cell>
          <cell r="L834" t="str">
            <v>OECD</v>
          </cell>
          <cell r="M834">
            <v>1875</v>
          </cell>
          <cell r="N834">
            <v>2400000</v>
          </cell>
          <cell r="O834">
            <v>12.7509</v>
          </cell>
          <cell r="P834">
            <v>10.6</v>
          </cell>
          <cell r="Q834">
            <v>0.21</v>
          </cell>
          <cell r="R834">
            <v>5.516489</v>
          </cell>
          <cell r="S834">
            <v>18.267399999999999</v>
          </cell>
          <cell r="T834">
            <v>12.030720000000001</v>
          </cell>
          <cell r="U834">
            <v>27.808029999999999</v>
          </cell>
          <cell r="V834">
            <v>39.838749999999997</v>
          </cell>
          <cell r="W834">
            <v>23.117190000000001</v>
          </cell>
          <cell r="X834">
            <v>5.4304379999999997</v>
          </cell>
          <cell r="Y834">
            <v>12.552009999999999</v>
          </cell>
          <cell r="Z834">
            <v>17.98245</v>
          </cell>
          <cell r="AA834">
            <v>10.43465</v>
          </cell>
          <cell r="AB834">
            <v>4.8394539999999999</v>
          </cell>
          <cell r="AC834">
            <v>28</v>
          </cell>
          <cell r="AD834">
            <v>11.85779</v>
          </cell>
          <cell r="AE834">
            <v>25</v>
          </cell>
          <cell r="AF834">
            <v>4.7869789999999997</v>
          </cell>
          <cell r="AG834">
            <v>28</v>
          </cell>
          <cell r="AH834">
            <v>9.3239579999999993</v>
          </cell>
          <cell r="AI834">
            <v>28</v>
          </cell>
          <cell r="AJ834">
            <v>23.40597</v>
          </cell>
          <cell r="AK834">
            <v>25</v>
          </cell>
          <cell r="AL834">
            <v>9.2176550000000006</v>
          </cell>
          <cell r="AM834">
            <v>28</v>
          </cell>
          <cell r="AN834">
            <v>14.163410000000001</v>
          </cell>
          <cell r="AO834">
            <v>28</v>
          </cell>
          <cell r="AP834">
            <v>35.263770000000001</v>
          </cell>
          <cell r="AQ834">
            <v>25</v>
          </cell>
          <cell r="AR834">
            <v>14.004630000000001</v>
          </cell>
          <cell r="AS834">
            <v>28</v>
          </cell>
          <cell r="AT834">
            <v>6.8678569999999999</v>
          </cell>
          <cell r="AU834">
            <v>28</v>
          </cell>
          <cell r="AV834">
            <v>17.43497</v>
          </cell>
          <cell r="AW834">
            <v>25</v>
          </cell>
          <cell r="AX834">
            <v>6.7850320000000002</v>
          </cell>
          <cell r="AY834">
            <v>28</v>
          </cell>
          <cell r="AZ834">
            <v>5.3915430000000004</v>
          </cell>
          <cell r="BA834">
            <v>20</v>
          </cell>
          <cell r="BB834">
            <v>12.16451</v>
          </cell>
          <cell r="BC834">
            <v>19</v>
          </cell>
          <cell r="BD834">
            <v>5.3148960000000001</v>
          </cell>
          <cell r="BE834">
            <v>20</v>
          </cell>
          <cell r="BF834">
            <v>10.38805</v>
          </cell>
          <cell r="BG834">
            <v>20</v>
          </cell>
          <cell r="BH834">
            <v>24.30668</v>
          </cell>
          <cell r="BI834">
            <v>19</v>
          </cell>
          <cell r="BJ834">
            <v>10.2379</v>
          </cell>
          <cell r="BK834">
            <v>20</v>
          </cell>
          <cell r="BL834">
            <v>15.7796</v>
          </cell>
          <cell r="BM834">
            <v>20</v>
          </cell>
          <cell r="BN834">
            <v>36.47119</v>
          </cell>
          <cell r="BO834">
            <v>19</v>
          </cell>
          <cell r="BP834">
            <v>15.5528</v>
          </cell>
          <cell r="BQ834">
            <v>20</v>
          </cell>
          <cell r="BR834">
            <v>7.7249999999999996</v>
          </cell>
          <cell r="BS834">
            <v>20</v>
          </cell>
          <cell r="BT834">
            <v>18.127379999999999</v>
          </cell>
          <cell r="BU834">
            <v>19</v>
          </cell>
          <cell r="BV834">
            <v>7.611529</v>
          </cell>
          <cell r="BW834">
            <v>20</v>
          </cell>
        </row>
        <row r="835">
          <cell r="A835" t="str">
            <v>1341997</v>
          </cell>
          <cell r="B835" t="str">
            <v>Advanced1997</v>
          </cell>
          <cell r="C835" t="str">
            <v>Advanced Europe1997</v>
          </cell>
          <cell r="D835" t="str">
            <v>EUR1997</v>
          </cell>
          <cell r="E835" t="str">
            <v>OECD1997</v>
          </cell>
          <cell r="F835">
            <v>134</v>
          </cell>
          <cell r="G835" t="str">
            <v>Germany</v>
          </cell>
          <cell r="H835">
            <v>1997</v>
          </cell>
          <cell r="I835" t="str">
            <v>Advanced</v>
          </cell>
          <cell r="J835" t="str">
            <v>Advanced Europe</v>
          </cell>
          <cell r="K835" t="str">
            <v>EUR</v>
          </cell>
          <cell r="L835" t="str">
            <v>OECD</v>
          </cell>
          <cell r="M835">
            <v>1912.6</v>
          </cell>
          <cell r="N835">
            <v>2200000</v>
          </cell>
          <cell r="O835">
            <v>12.732799999999999</v>
          </cell>
          <cell r="P835">
            <v>10.7</v>
          </cell>
          <cell r="Q835">
            <v>0.14000029999999999</v>
          </cell>
          <cell r="R835">
            <v>5.3092290000000002</v>
          </cell>
          <cell r="S835">
            <v>18.042020000000001</v>
          </cell>
          <cell r="T835">
            <v>11.788019999999999</v>
          </cell>
          <cell r="U835">
            <v>28.270440000000001</v>
          </cell>
          <cell r="V835">
            <v>40.058459999999997</v>
          </cell>
          <cell r="W835">
            <v>23.757079999999998</v>
          </cell>
          <cell r="X835">
            <v>5.2565229999999996</v>
          </cell>
          <cell r="Y835">
            <v>12.60638</v>
          </cell>
          <cell r="Z835">
            <v>17.862909999999999</v>
          </cell>
          <cell r="AA835">
            <v>10.593780000000001</v>
          </cell>
          <cell r="AB835">
            <v>4.6666369999999997</v>
          </cell>
          <cell r="AC835">
            <v>28</v>
          </cell>
          <cell r="AD835">
            <v>11.661210000000001</v>
          </cell>
          <cell r="AE835">
            <v>26</v>
          </cell>
          <cell r="AF835">
            <v>4.6474669999999998</v>
          </cell>
          <cell r="AG835">
            <v>28</v>
          </cell>
          <cell r="AH835">
            <v>9.2604050000000004</v>
          </cell>
          <cell r="AI835">
            <v>28</v>
          </cell>
          <cell r="AJ835">
            <v>23.431699999999999</v>
          </cell>
          <cell r="AK835">
            <v>26</v>
          </cell>
          <cell r="AL835">
            <v>9.2049369999999993</v>
          </cell>
          <cell r="AM835">
            <v>28</v>
          </cell>
          <cell r="AN835">
            <v>13.92704</v>
          </cell>
          <cell r="AO835">
            <v>28</v>
          </cell>
          <cell r="AP835">
            <v>35.092910000000003</v>
          </cell>
          <cell r="AQ835">
            <v>26</v>
          </cell>
          <cell r="AR835">
            <v>13.852399999999999</v>
          </cell>
          <cell r="AS835">
            <v>28</v>
          </cell>
          <cell r="AT835">
            <v>6.8607139999999998</v>
          </cell>
          <cell r="AU835">
            <v>28</v>
          </cell>
          <cell r="AV835">
            <v>17.526199999999999</v>
          </cell>
          <cell r="AW835">
            <v>26</v>
          </cell>
          <cell r="AX835">
            <v>6.8152920000000003</v>
          </cell>
          <cell r="AY835">
            <v>28</v>
          </cell>
          <cell r="AZ835">
            <v>5.1467599999999996</v>
          </cell>
          <cell r="BA835">
            <v>20</v>
          </cell>
          <cell r="BB835">
            <v>11.77909</v>
          </cell>
          <cell r="BC835">
            <v>20</v>
          </cell>
          <cell r="BD835">
            <v>5.1222830000000004</v>
          </cell>
          <cell r="BE835">
            <v>20</v>
          </cell>
          <cell r="BF835">
            <v>10.27979</v>
          </cell>
          <cell r="BG835">
            <v>20</v>
          </cell>
          <cell r="BH835">
            <v>24.146640000000001</v>
          </cell>
          <cell r="BI835">
            <v>20</v>
          </cell>
          <cell r="BJ835">
            <v>10.206759999999999</v>
          </cell>
          <cell r="BK835">
            <v>20</v>
          </cell>
          <cell r="BL835">
            <v>15.426550000000001</v>
          </cell>
          <cell r="BM835">
            <v>20</v>
          </cell>
          <cell r="BN835">
            <v>35.925719999999998</v>
          </cell>
          <cell r="BO835">
            <v>20</v>
          </cell>
          <cell r="BP835">
            <v>15.329050000000001</v>
          </cell>
          <cell r="BQ835">
            <v>20</v>
          </cell>
          <cell r="BR835">
            <v>7.7050000000000001</v>
          </cell>
          <cell r="BS835">
            <v>20</v>
          </cell>
          <cell r="BT835">
            <v>18.10191</v>
          </cell>
          <cell r="BU835">
            <v>20</v>
          </cell>
          <cell r="BV835">
            <v>7.645327</v>
          </cell>
          <cell r="BW835">
            <v>20</v>
          </cell>
        </row>
        <row r="836">
          <cell r="A836" t="str">
            <v>1341998</v>
          </cell>
          <cell r="B836" t="str">
            <v>Advanced1998</v>
          </cell>
          <cell r="C836" t="str">
            <v>Advanced Europe1998</v>
          </cell>
          <cell r="D836" t="str">
            <v>EUR1998</v>
          </cell>
          <cell r="E836" t="str">
            <v>OECD1998</v>
          </cell>
          <cell r="F836">
            <v>134</v>
          </cell>
          <cell r="G836" t="str">
            <v>Germany</v>
          </cell>
          <cell r="H836">
            <v>1998</v>
          </cell>
          <cell r="I836" t="str">
            <v>Advanced</v>
          </cell>
          <cell r="J836" t="str">
            <v>Advanced Europe</v>
          </cell>
          <cell r="K836" t="str">
            <v>EUR</v>
          </cell>
          <cell r="L836" t="str">
            <v>OECD</v>
          </cell>
          <cell r="M836">
            <v>1959.7</v>
          </cell>
          <cell r="N836">
            <v>2200000</v>
          </cell>
          <cell r="O836">
            <v>12.8147</v>
          </cell>
          <cell r="P836">
            <v>10.8</v>
          </cell>
          <cell r="Q836">
            <v>6.0000400000000002E-2</v>
          </cell>
          <cell r="R836">
            <v>5.1630000000000003</v>
          </cell>
          <cell r="S836">
            <v>17.977740000000001</v>
          </cell>
          <cell r="T836">
            <v>11.52305</v>
          </cell>
          <cell r="U836">
            <v>28.60061</v>
          </cell>
          <cell r="V836">
            <v>40.123660000000001</v>
          </cell>
          <cell r="W836">
            <v>24.103999999999999</v>
          </cell>
          <cell r="X836">
            <v>5.1315619999999997</v>
          </cell>
          <cell r="Y836">
            <v>12.73671</v>
          </cell>
          <cell r="Z836">
            <v>17.868269999999999</v>
          </cell>
          <cell r="AA836">
            <v>10.73424</v>
          </cell>
          <cell r="AB836">
            <v>4.6805070000000004</v>
          </cell>
          <cell r="AC836">
            <v>28</v>
          </cell>
          <cell r="AD836">
            <v>11.798579999999999</v>
          </cell>
          <cell r="AE836">
            <v>26</v>
          </cell>
          <cell r="AF836">
            <v>4.6759690000000003</v>
          </cell>
          <cell r="AG836">
            <v>28</v>
          </cell>
          <cell r="AH836">
            <v>9.2341350000000002</v>
          </cell>
          <cell r="AI836">
            <v>28</v>
          </cell>
          <cell r="AJ836">
            <v>23.448920000000001</v>
          </cell>
          <cell r="AK836">
            <v>26</v>
          </cell>
          <cell r="AL836">
            <v>9.1963740000000005</v>
          </cell>
          <cell r="AM836">
            <v>28</v>
          </cell>
          <cell r="AN836">
            <v>13.91464</v>
          </cell>
          <cell r="AO836">
            <v>28</v>
          </cell>
          <cell r="AP836">
            <v>35.247500000000002</v>
          </cell>
          <cell r="AQ836">
            <v>26</v>
          </cell>
          <cell r="AR836">
            <v>13.872339999999999</v>
          </cell>
          <cell r="AS836">
            <v>28</v>
          </cell>
          <cell r="AT836">
            <v>6.8464280000000004</v>
          </cell>
          <cell r="AU836">
            <v>28</v>
          </cell>
          <cell r="AV836">
            <v>17.57657</v>
          </cell>
          <cell r="AW836">
            <v>26</v>
          </cell>
          <cell r="AX836">
            <v>6.8136890000000001</v>
          </cell>
          <cell r="AY836">
            <v>28</v>
          </cell>
          <cell r="AZ836">
            <v>5.1032500000000001</v>
          </cell>
          <cell r="BA836">
            <v>20</v>
          </cell>
          <cell r="BB836">
            <v>11.87039</v>
          </cell>
          <cell r="BC836">
            <v>20</v>
          </cell>
          <cell r="BD836">
            <v>5.1103370000000004</v>
          </cell>
          <cell r="BE836">
            <v>20</v>
          </cell>
          <cell r="BF836">
            <v>10.21569</v>
          </cell>
          <cell r="BG836">
            <v>20</v>
          </cell>
          <cell r="BH836">
            <v>24.197980000000001</v>
          </cell>
          <cell r="BI836">
            <v>20</v>
          </cell>
          <cell r="BJ836">
            <v>10.19331</v>
          </cell>
          <cell r="BK836">
            <v>20</v>
          </cell>
          <cell r="BL836">
            <v>15.31894</v>
          </cell>
          <cell r="BM836">
            <v>20</v>
          </cell>
          <cell r="BN836">
            <v>36.068359999999998</v>
          </cell>
          <cell r="BO836">
            <v>20</v>
          </cell>
          <cell r="BP836">
            <v>15.30364</v>
          </cell>
          <cell r="BQ836">
            <v>20</v>
          </cell>
          <cell r="BR836">
            <v>7.66</v>
          </cell>
          <cell r="BS836">
            <v>20</v>
          </cell>
          <cell r="BT836">
            <v>18.150120000000001</v>
          </cell>
          <cell r="BU836">
            <v>20</v>
          </cell>
          <cell r="BV836">
            <v>7.6371039999999999</v>
          </cell>
          <cell r="BW836">
            <v>20</v>
          </cell>
        </row>
        <row r="837">
          <cell r="A837" t="str">
            <v>1341999</v>
          </cell>
          <cell r="B837" t="str">
            <v>Advanced1999</v>
          </cell>
          <cell r="C837" t="str">
            <v>Advanced Europe1999</v>
          </cell>
          <cell r="D837" t="str">
            <v>EUR1999</v>
          </cell>
          <cell r="E837" t="str">
            <v>OECD1999</v>
          </cell>
          <cell r="F837">
            <v>134</v>
          </cell>
          <cell r="G837" t="str">
            <v>Germany</v>
          </cell>
          <cell r="H837">
            <v>1999</v>
          </cell>
          <cell r="I837" t="str">
            <v>Advanced</v>
          </cell>
          <cell r="J837" t="str">
            <v>Advanced Europe</v>
          </cell>
          <cell r="K837" t="str">
            <v>EUR</v>
          </cell>
          <cell r="L837" t="str">
            <v>OECD</v>
          </cell>
          <cell r="M837">
            <v>2000.2</v>
          </cell>
          <cell r="N837">
            <v>2100000</v>
          </cell>
          <cell r="O837">
            <v>12.8277</v>
          </cell>
          <cell r="P837">
            <v>10.8</v>
          </cell>
          <cell r="Q837">
            <v>6.9999699999999998E-2</v>
          </cell>
          <cell r="R837">
            <v>5.2000799999999998</v>
          </cell>
          <cell r="S837">
            <v>18.027750000000001</v>
          </cell>
          <cell r="T837">
            <v>11.5097</v>
          </cell>
          <cell r="U837">
            <v>28.392379999999999</v>
          </cell>
          <cell r="V837">
            <v>39.902079999999998</v>
          </cell>
          <cell r="W837">
            <v>23.904389999999999</v>
          </cell>
          <cell r="X837">
            <v>5.1733060000000002</v>
          </cell>
          <cell r="Y837">
            <v>12.761620000000001</v>
          </cell>
          <cell r="Z837">
            <v>17.934930000000001</v>
          </cell>
          <cell r="AA837">
            <v>10.744389999999999</v>
          </cell>
          <cell r="AB837">
            <v>4.6339329999999999</v>
          </cell>
          <cell r="AC837">
            <v>28</v>
          </cell>
          <cell r="AD837">
            <v>11.72109</v>
          </cell>
          <cell r="AE837">
            <v>26</v>
          </cell>
          <cell r="AF837">
            <v>4.6436900000000003</v>
          </cell>
          <cell r="AG837">
            <v>28</v>
          </cell>
          <cell r="AH837">
            <v>9.2207740000000005</v>
          </cell>
          <cell r="AI837">
            <v>28</v>
          </cell>
          <cell r="AJ837">
            <v>23.477319999999999</v>
          </cell>
          <cell r="AK837">
            <v>26</v>
          </cell>
          <cell r="AL837">
            <v>9.2141500000000001</v>
          </cell>
          <cell r="AM837">
            <v>28</v>
          </cell>
          <cell r="AN837">
            <v>13.854710000000001</v>
          </cell>
          <cell r="AO837">
            <v>28</v>
          </cell>
          <cell r="AP837">
            <v>35.198410000000003</v>
          </cell>
          <cell r="AQ837">
            <v>26</v>
          </cell>
          <cell r="AR837">
            <v>13.857839999999999</v>
          </cell>
          <cell r="AS837">
            <v>28</v>
          </cell>
          <cell r="AT837">
            <v>6.8392860000000004</v>
          </cell>
          <cell r="AU837">
            <v>28</v>
          </cell>
          <cell r="AV837">
            <v>17.598210000000002</v>
          </cell>
          <cell r="AW837">
            <v>26</v>
          </cell>
          <cell r="AX837">
            <v>6.8304580000000001</v>
          </cell>
          <cell r="AY837">
            <v>28</v>
          </cell>
          <cell r="AZ837">
            <v>5.051196</v>
          </cell>
          <cell r="BA837">
            <v>20</v>
          </cell>
          <cell r="BB837">
            <v>11.74681</v>
          </cell>
          <cell r="BC837">
            <v>20</v>
          </cell>
          <cell r="BD837">
            <v>5.0660410000000002</v>
          </cell>
          <cell r="BE837">
            <v>20</v>
          </cell>
          <cell r="BF837">
            <v>10.249129999999999</v>
          </cell>
          <cell r="BG837">
            <v>20</v>
          </cell>
          <cell r="BH837">
            <v>24.25525</v>
          </cell>
          <cell r="BI837">
            <v>20</v>
          </cell>
          <cell r="BJ837">
            <v>10.2447</v>
          </cell>
          <cell r="BK837">
            <v>20</v>
          </cell>
          <cell r="BL837">
            <v>15.300319999999999</v>
          </cell>
          <cell r="BM837">
            <v>20</v>
          </cell>
          <cell r="BN837">
            <v>36.00206</v>
          </cell>
          <cell r="BO837">
            <v>20</v>
          </cell>
          <cell r="BP837">
            <v>15.310739999999999</v>
          </cell>
          <cell r="BQ837">
            <v>20</v>
          </cell>
          <cell r="BR837">
            <v>7.7</v>
          </cell>
          <cell r="BS837">
            <v>20</v>
          </cell>
          <cell r="BT837">
            <v>18.207229999999999</v>
          </cell>
          <cell r="BU837">
            <v>20</v>
          </cell>
          <cell r="BV837">
            <v>7.691001</v>
          </cell>
          <cell r="BW837">
            <v>20</v>
          </cell>
        </row>
        <row r="838">
          <cell r="A838" t="str">
            <v>1342000</v>
          </cell>
          <cell r="B838" t="str">
            <v>Advanced2000</v>
          </cell>
          <cell r="C838" t="str">
            <v>Advanced Europe2000</v>
          </cell>
          <cell r="D838" t="str">
            <v>EUR2000</v>
          </cell>
          <cell r="E838" t="str">
            <v>OECD2000</v>
          </cell>
          <cell r="F838">
            <v>134</v>
          </cell>
          <cell r="G838" t="str">
            <v>Germany</v>
          </cell>
          <cell r="H838">
            <v>2000</v>
          </cell>
          <cell r="I838" t="str">
            <v>Advanced</v>
          </cell>
          <cell r="J838" t="str">
            <v>Advanced Europe</v>
          </cell>
          <cell r="K838" t="str">
            <v>EUR</v>
          </cell>
          <cell r="L838" t="str">
            <v>OECD</v>
          </cell>
          <cell r="M838">
            <v>2047.5</v>
          </cell>
          <cell r="N838">
            <v>1900000</v>
          </cell>
          <cell r="O838">
            <v>12.873699999999999</v>
          </cell>
          <cell r="P838">
            <v>10.9</v>
          </cell>
          <cell r="Q838">
            <v>9.0000200000000002E-2</v>
          </cell>
          <cell r="R838">
            <v>5.0931940000000004</v>
          </cell>
          <cell r="S838">
            <v>17.966940000000001</v>
          </cell>
          <cell r="T838">
            <v>12.050979999999999</v>
          </cell>
          <cell r="U838">
            <v>30.460509999999999</v>
          </cell>
          <cell r="V838">
            <v>42.511490000000002</v>
          </cell>
          <cell r="W838">
            <v>25.790430000000001</v>
          </cell>
          <cell r="X838">
            <v>5.140161</v>
          </cell>
          <cell r="Y838">
            <v>12.992459999999999</v>
          </cell>
          <cell r="Z838">
            <v>18.132629999999999</v>
          </cell>
          <cell r="AA838">
            <v>11.00051</v>
          </cell>
          <cell r="AB838">
            <v>4.3977579999999996</v>
          </cell>
          <cell r="AC838">
            <v>28</v>
          </cell>
          <cell r="AD838">
            <v>11.385160000000001</v>
          </cell>
          <cell r="AE838">
            <v>27</v>
          </cell>
          <cell r="AF838">
            <v>4.4611479999999997</v>
          </cell>
          <cell r="AG838">
            <v>28</v>
          </cell>
          <cell r="AH838">
            <v>9.0518859999999997</v>
          </cell>
          <cell r="AI838">
            <v>28</v>
          </cell>
          <cell r="AJ838">
            <v>23.089289999999998</v>
          </cell>
          <cell r="AK838">
            <v>27</v>
          </cell>
          <cell r="AL838">
            <v>9.1570330000000002</v>
          </cell>
          <cell r="AM838">
            <v>28</v>
          </cell>
          <cell r="AN838">
            <v>13.44964</v>
          </cell>
          <cell r="AO838">
            <v>28</v>
          </cell>
          <cell r="AP838">
            <v>34.474449999999997</v>
          </cell>
          <cell r="AQ838">
            <v>27</v>
          </cell>
          <cell r="AR838">
            <v>13.618180000000001</v>
          </cell>
          <cell r="AS838">
            <v>28</v>
          </cell>
          <cell r="AT838">
            <v>6.6928570000000001</v>
          </cell>
          <cell r="AU838">
            <v>28</v>
          </cell>
          <cell r="AV838">
            <v>16.96011</v>
          </cell>
          <cell r="AW838">
            <v>27</v>
          </cell>
          <cell r="AX838">
            <v>6.7645039999999996</v>
          </cell>
          <cell r="AY838">
            <v>28</v>
          </cell>
          <cell r="AZ838">
            <v>4.7618499999999999</v>
          </cell>
          <cell r="BA838">
            <v>20</v>
          </cell>
          <cell r="BB838">
            <v>11.381589999999999</v>
          </cell>
          <cell r="BC838">
            <v>20</v>
          </cell>
          <cell r="BD838">
            <v>4.8236270000000001</v>
          </cell>
          <cell r="BE838">
            <v>20</v>
          </cell>
          <cell r="BF838">
            <v>10.07931</v>
          </cell>
          <cell r="BG838">
            <v>20</v>
          </cell>
          <cell r="BH838">
            <v>24.373919999999998</v>
          </cell>
          <cell r="BI838">
            <v>20</v>
          </cell>
          <cell r="BJ838">
            <v>10.181559999999999</v>
          </cell>
          <cell r="BK838">
            <v>20</v>
          </cell>
          <cell r="BL838">
            <v>14.84116</v>
          </cell>
          <cell r="BM838">
            <v>20</v>
          </cell>
          <cell r="BN838">
            <v>35.755510000000001</v>
          </cell>
          <cell r="BO838">
            <v>20</v>
          </cell>
          <cell r="BP838">
            <v>15.005190000000001</v>
          </cell>
          <cell r="BQ838">
            <v>20</v>
          </cell>
          <cell r="BR838">
            <v>7.5549999999999997</v>
          </cell>
          <cell r="BS838">
            <v>20</v>
          </cell>
          <cell r="BT838">
            <v>18.224209999999999</v>
          </cell>
          <cell r="BU838">
            <v>20</v>
          </cell>
          <cell r="BV838">
            <v>7.6285350000000003</v>
          </cell>
          <cell r="BW838">
            <v>20</v>
          </cell>
        </row>
        <row r="839">
          <cell r="A839" t="str">
            <v>1342001</v>
          </cell>
          <cell r="B839" t="str">
            <v>Advanced2001</v>
          </cell>
          <cell r="C839" t="str">
            <v>Advanced Europe2001</v>
          </cell>
          <cell r="D839" t="str">
            <v>EUR2001</v>
          </cell>
          <cell r="E839" t="str">
            <v>OECD2001</v>
          </cell>
          <cell r="F839">
            <v>134</v>
          </cell>
          <cell r="G839" t="str">
            <v>Germany</v>
          </cell>
          <cell r="H839">
            <v>2001</v>
          </cell>
          <cell r="I839" t="str">
            <v>Advanced</v>
          </cell>
          <cell r="J839" t="str">
            <v>Advanced Europe</v>
          </cell>
          <cell r="K839" t="str">
            <v>EUR</v>
          </cell>
          <cell r="L839" t="str">
            <v>OECD</v>
          </cell>
          <cell r="M839">
            <v>2101.9</v>
          </cell>
          <cell r="N839">
            <v>1900000</v>
          </cell>
          <cell r="O839">
            <v>12.9754</v>
          </cell>
          <cell r="P839">
            <v>11.1</v>
          </cell>
          <cell r="Q839">
            <v>0.10999970000000001</v>
          </cell>
          <cell r="R839">
            <v>5.0858400000000001</v>
          </cell>
          <cell r="S839">
            <v>18.06119</v>
          </cell>
          <cell r="T839">
            <v>11.365130000000001</v>
          </cell>
          <cell r="U839">
            <v>28.995519999999999</v>
          </cell>
          <cell r="V839">
            <v>40.360639999999997</v>
          </cell>
          <cell r="W839">
            <v>24.804739999999999</v>
          </cell>
          <cell r="X839">
            <v>5.1279859999999999</v>
          </cell>
          <cell r="Y839">
            <v>13.082879999999999</v>
          </cell>
          <cell r="Z839">
            <v>18.21086</v>
          </cell>
          <cell r="AA839">
            <v>11.191990000000001</v>
          </cell>
          <cell r="AB839">
            <v>4.4376150000000001</v>
          </cell>
          <cell r="AC839">
            <v>28</v>
          </cell>
          <cell r="AD839">
            <v>11.112439999999999</v>
          </cell>
          <cell r="AE839">
            <v>28</v>
          </cell>
          <cell r="AF839">
            <v>4.4618669999999998</v>
          </cell>
          <cell r="AG839">
            <v>28</v>
          </cell>
          <cell r="AH839">
            <v>9.1255380000000006</v>
          </cell>
          <cell r="AI839">
            <v>28</v>
          </cell>
          <cell r="AJ839">
            <v>22.86666</v>
          </cell>
          <cell r="AK839">
            <v>28</v>
          </cell>
          <cell r="AL839">
            <v>9.159224</v>
          </cell>
          <cell r="AM839">
            <v>28</v>
          </cell>
          <cell r="AN839">
            <v>13.56315</v>
          </cell>
          <cell r="AO839">
            <v>28</v>
          </cell>
          <cell r="AP839">
            <v>33.979100000000003</v>
          </cell>
          <cell r="AQ839">
            <v>28</v>
          </cell>
          <cell r="AR839">
            <v>13.621090000000001</v>
          </cell>
          <cell r="AS839">
            <v>28</v>
          </cell>
          <cell r="AT839">
            <v>6.7642860000000002</v>
          </cell>
          <cell r="AU839">
            <v>28</v>
          </cell>
          <cell r="AV839">
            <v>16.950620000000001</v>
          </cell>
          <cell r="AW839">
            <v>28</v>
          </cell>
          <cell r="AX839">
            <v>6.7861089999999997</v>
          </cell>
          <cell r="AY839">
            <v>28</v>
          </cell>
          <cell r="AZ839">
            <v>4.7537140000000004</v>
          </cell>
          <cell r="BA839">
            <v>20</v>
          </cell>
          <cell r="BB839">
            <v>11.234629999999999</v>
          </cell>
          <cell r="BC839">
            <v>20</v>
          </cell>
          <cell r="BD839">
            <v>4.7814259999999997</v>
          </cell>
          <cell r="BE839">
            <v>20</v>
          </cell>
          <cell r="BF839">
            <v>10.18196</v>
          </cell>
          <cell r="BG839">
            <v>20</v>
          </cell>
          <cell r="BH839">
            <v>24.289570000000001</v>
          </cell>
          <cell r="BI839">
            <v>20</v>
          </cell>
          <cell r="BJ839">
            <v>10.22625</v>
          </cell>
          <cell r="BK839">
            <v>20</v>
          </cell>
          <cell r="BL839">
            <v>14.93567</v>
          </cell>
          <cell r="BM839">
            <v>20</v>
          </cell>
          <cell r="BN839">
            <v>35.5242</v>
          </cell>
          <cell r="BO839">
            <v>20</v>
          </cell>
          <cell r="BP839">
            <v>15.007680000000001</v>
          </cell>
          <cell r="BQ839">
            <v>20</v>
          </cell>
          <cell r="BR839">
            <v>7.665</v>
          </cell>
          <cell r="BS839">
            <v>20</v>
          </cell>
          <cell r="BT839">
            <v>18.25911</v>
          </cell>
          <cell r="BU839">
            <v>20</v>
          </cell>
          <cell r="BV839">
            <v>7.6974280000000004</v>
          </cell>
          <cell r="BW839">
            <v>20</v>
          </cell>
        </row>
        <row r="840">
          <cell r="A840" t="str">
            <v>1342002</v>
          </cell>
          <cell r="B840" t="str">
            <v>Advanced2002</v>
          </cell>
          <cell r="C840" t="str">
            <v>Advanced Europe2002</v>
          </cell>
          <cell r="D840" t="str">
            <v>EUR2002</v>
          </cell>
          <cell r="E840" t="str">
            <v>OECD2002</v>
          </cell>
          <cell r="F840">
            <v>134</v>
          </cell>
          <cell r="G840" t="str">
            <v>Germany</v>
          </cell>
          <cell r="H840">
            <v>2002</v>
          </cell>
          <cell r="I840" t="str">
            <v>Advanced</v>
          </cell>
          <cell r="J840" t="str">
            <v>Advanced Europe</v>
          </cell>
          <cell r="K840" t="str">
            <v>EUR</v>
          </cell>
          <cell r="L840" t="str">
            <v>OECD</v>
          </cell>
          <cell r="M840">
            <v>2132.1999999999998</v>
          </cell>
          <cell r="N840">
            <v>2000000</v>
          </cell>
          <cell r="O840">
            <v>13.1568</v>
          </cell>
          <cell r="P840">
            <v>11.3</v>
          </cell>
          <cell r="Q840">
            <v>0.19999980000000001</v>
          </cell>
          <cell r="R840">
            <v>5.3732430000000004</v>
          </cell>
          <cell r="S840">
            <v>18.53002</v>
          </cell>
          <cell r="T840">
            <v>11.83704</v>
          </cell>
          <cell r="U840">
            <v>28.983830000000001</v>
          </cell>
          <cell r="V840">
            <v>40.820869999999999</v>
          </cell>
          <cell r="W840">
            <v>24.893439999999998</v>
          </cell>
          <cell r="X840">
            <v>5.3608589999999996</v>
          </cell>
          <cell r="Y840">
            <v>13.12645</v>
          </cell>
          <cell r="Z840">
            <v>18.487310000000001</v>
          </cell>
          <cell r="AA840">
            <v>11.273960000000001</v>
          </cell>
          <cell r="AB840">
            <v>4.5528199999999996</v>
          </cell>
          <cell r="AC840">
            <v>28</v>
          </cell>
          <cell r="AD840">
            <v>11.15343</v>
          </cell>
          <cell r="AE840">
            <v>28</v>
          </cell>
          <cell r="AF840">
            <v>4.548413</v>
          </cell>
          <cell r="AG840">
            <v>28</v>
          </cell>
          <cell r="AH840">
            <v>9.2787369999999996</v>
          </cell>
          <cell r="AI840">
            <v>28</v>
          </cell>
          <cell r="AJ840">
            <v>22.779789999999998</v>
          </cell>
          <cell r="AK840">
            <v>28</v>
          </cell>
          <cell r="AL840">
            <v>9.2526080000000004</v>
          </cell>
          <cell r="AM840">
            <v>28</v>
          </cell>
          <cell r="AN840">
            <v>13.83156</v>
          </cell>
          <cell r="AO840">
            <v>28</v>
          </cell>
          <cell r="AP840">
            <v>33.933219999999999</v>
          </cell>
          <cell r="AQ840">
            <v>28</v>
          </cell>
          <cell r="AR840">
            <v>13.801019999999999</v>
          </cell>
          <cell r="AS840">
            <v>28</v>
          </cell>
          <cell r="AT840">
            <v>6.8642859999999999</v>
          </cell>
          <cell r="AU840">
            <v>28</v>
          </cell>
          <cell r="AV840">
            <v>16.86365</v>
          </cell>
          <cell r="AW840">
            <v>28</v>
          </cell>
          <cell r="AX840">
            <v>6.8437739999999998</v>
          </cell>
          <cell r="AY840">
            <v>28</v>
          </cell>
          <cell r="AZ840">
            <v>4.9124549999999996</v>
          </cell>
          <cell r="BA840">
            <v>20</v>
          </cell>
          <cell r="BB840">
            <v>11.367240000000001</v>
          </cell>
          <cell r="BC840">
            <v>20</v>
          </cell>
          <cell r="BD840">
            <v>4.9052540000000002</v>
          </cell>
          <cell r="BE840">
            <v>20</v>
          </cell>
          <cell r="BF840">
            <v>10.33924</v>
          </cell>
          <cell r="BG840">
            <v>20</v>
          </cell>
          <cell r="BH840">
            <v>24.19388</v>
          </cell>
          <cell r="BI840">
            <v>20</v>
          </cell>
          <cell r="BJ840">
            <v>10.313929999999999</v>
          </cell>
          <cell r="BK840">
            <v>20</v>
          </cell>
          <cell r="BL840">
            <v>15.25169</v>
          </cell>
          <cell r="BM840">
            <v>20</v>
          </cell>
          <cell r="BN840">
            <v>35.561120000000003</v>
          </cell>
          <cell r="BO840">
            <v>20</v>
          </cell>
          <cell r="BP840">
            <v>15.21918</v>
          </cell>
          <cell r="BQ840">
            <v>20</v>
          </cell>
          <cell r="BR840">
            <v>7.7649999999999997</v>
          </cell>
          <cell r="BS840">
            <v>20</v>
          </cell>
          <cell r="BT840">
            <v>18.168310000000002</v>
          </cell>
          <cell r="BU840">
            <v>20</v>
          </cell>
          <cell r="BV840">
            <v>7.745692</v>
          </cell>
          <cell r="BW840">
            <v>20</v>
          </cell>
        </row>
        <row r="841">
          <cell r="A841" t="str">
            <v>1342003</v>
          </cell>
          <cell r="B841" t="str">
            <v>Advanced2003</v>
          </cell>
          <cell r="C841" t="str">
            <v>Advanced Europe2003</v>
          </cell>
          <cell r="D841" t="str">
            <v>EUR2003</v>
          </cell>
          <cell r="E841" t="str">
            <v>OECD2003</v>
          </cell>
          <cell r="F841">
            <v>134</v>
          </cell>
          <cell r="G841" t="str">
            <v>Germany</v>
          </cell>
          <cell r="H841">
            <v>2003</v>
          </cell>
          <cell r="I841" t="str">
            <v>Advanced</v>
          </cell>
          <cell r="J841" t="str">
            <v>Advanced Europe</v>
          </cell>
          <cell r="K841" t="str">
            <v>EUR</v>
          </cell>
          <cell r="L841" t="str">
            <v>OECD</v>
          </cell>
          <cell r="M841">
            <v>2147.5</v>
          </cell>
          <cell r="N841">
            <v>2400000</v>
          </cell>
          <cell r="O841">
            <v>13.2644</v>
          </cell>
          <cell r="P841">
            <v>11.4</v>
          </cell>
          <cell r="Q841">
            <v>0.1600008</v>
          </cell>
          <cell r="R841">
            <v>5.5166130000000004</v>
          </cell>
          <cell r="S841">
            <v>18.78098</v>
          </cell>
          <cell r="T841">
            <v>12.02844</v>
          </cell>
          <cell r="U841">
            <v>28.921659999999999</v>
          </cell>
          <cell r="V841">
            <v>40.950099999999999</v>
          </cell>
          <cell r="W841">
            <v>24.856580000000001</v>
          </cell>
          <cell r="X841">
            <v>5.4519279999999997</v>
          </cell>
          <cell r="Y841">
            <v>13.108840000000001</v>
          </cell>
          <cell r="Z841">
            <v>18.560759999999998</v>
          </cell>
          <cell r="AA841">
            <v>11.26633</v>
          </cell>
          <cell r="AB841">
            <v>4.6900829999999996</v>
          </cell>
          <cell r="AC841">
            <v>28</v>
          </cell>
          <cell r="AD841">
            <v>11.294269999999999</v>
          </cell>
          <cell r="AE841">
            <v>28</v>
          </cell>
          <cell r="AF841">
            <v>4.6532900000000001</v>
          </cell>
          <cell r="AG841">
            <v>28</v>
          </cell>
          <cell r="AH841">
            <v>9.3784299999999998</v>
          </cell>
          <cell r="AI841">
            <v>28</v>
          </cell>
          <cell r="AJ841">
            <v>22.636369999999999</v>
          </cell>
          <cell r="AK841">
            <v>28</v>
          </cell>
          <cell r="AL841">
            <v>9.2958379999999998</v>
          </cell>
          <cell r="AM841">
            <v>28</v>
          </cell>
          <cell r="AN841">
            <v>14.06851</v>
          </cell>
          <cell r="AO841">
            <v>28</v>
          </cell>
          <cell r="AP841">
            <v>33.930639999999997</v>
          </cell>
          <cell r="AQ841">
            <v>28</v>
          </cell>
          <cell r="AR841">
            <v>13.94913</v>
          </cell>
          <cell r="AS841">
            <v>28</v>
          </cell>
          <cell r="AT841">
            <v>6.9392860000000001</v>
          </cell>
          <cell r="AU841">
            <v>28</v>
          </cell>
          <cell r="AV841">
            <v>16.754079999999998</v>
          </cell>
          <cell r="AW841">
            <v>28</v>
          </cell>
          <cell r="AX841">
            <v>6.8788799999999997</v>
          </cell>
          <cell r="AY841">
            <v>28</v>
          </cell>
          <cell r="AZ841">
            <v>5.1153050000000002</v>
          </cell>
          <cell r="BA841">
            <v>20</v>
          </cell>
          <cell r="BB841">
            <v>11.637879999999999</v>
          </cell>
          <cell r="BC841">
            <v>20</v>
          </cell>
          <cell r="BD841">
            <v>5.0741709999999998</v>
          </cell>
          <cell r="BE841">
            <v>20</v>
          </cell>
          <cell r="BF841">
            <v>10.454050000000001</v>
          </cell>
          <cell r="BG841">
            <v>20</v>
          </cell>
          <cell r="BH841">
            <v>23.985140000000001</v>
          </cell>
          <cell r="BI841">
            <v>20</v>
          </cell>
          <cell r="BJ841">
            <v>10.369590000000001</v>
          </cell>
          <cell r="BK841">
            <v>20</v>
          </cell>
          <cell r="BL841">
            <v>15.56936</v>
          </cell>
          <cell r="BM841">
            <v>20</v>
          </cell>
          <cell r="BN841">
            <v>35.623019999999997</v>
          </cell>
          <cell r="BO841">
            <v>20</v>
          </cell>
          <cell r="BP841">
            <v>15.443770000000001</v>
          </cell>
          <cell r="BQ841">
            <v>20</v>
          </cell>
          <cell r="BR841">
            <v>7.84</v>
          </cell>
          <cell r="BS841">
            <v>20</v>
          </cell>
          <cell r="BT841">
            <v>17.993110000000001</v>
          </cell>
          <cell r="BU841">
            <v>20</v>
          </cell>
          <cell r="BV841">
            <v>7.7776339999999999</v>
          </cell>
          <cell r="BW841">
            <v>20</v>
          </cell>
        </row>
        <row r="842">
          <cell r="A842" t="str">
            <v>1342004</v>
          </cell>
          <cell r="B842" t="str">
            <v>Advanced2004</v>
          </cell>
          <cell r="C842" t="str">
            <v>Advanced Europe2004</v>
          </cell>
          <cell r="D842" t="str">
            <v>EUR2004</v>
          </cell>
          <cell r="E842" t="str">
            <v>OECD2004</v>
          </cell>
          <cell r="F842">
            <v>134</v>
          </cell>
          <cell r="G842" t="str">
            <v>Germany</v>
          </cell>
          <cell r="H842">
            <v>2004</v>
          </cell>
          <cell r="I842" t="str">
            <v>Advanced</v>
          </cell>
          <cell r="J842" t="str">
            <v>Advanced Europe</v>
          </cell>
          <cell r="K842" t="str">
            <v>EUR</v>
          </cell>
          <cell r="L842" t="str">
            <v>OECD</v>
          </cell>
          <cell r="M842">
            <v>2195.6999999999998</v>
          </cell>
          <cell r="N842">
            <v>2700000</v>
          </cell>
          <cell r="O842">
            <v>13.0785</v>
          </cell>
          <cell r="P842">
            <v>11.3</v>
          </cell>
          <cell r="Q842">
            <v>-9.0000200000000002E-2</v>
          </cell>
          <cell r="R842">
            <v>5.478669</v>
          </cell>
          <cell r="S842">
            <v>18.557179999999999</v>
          </cell>
          <cell r="T842">
            <v>12.28956</v>
          </cell>
          <cell r="U842">
            <v>29.33727</v>
          </cell>
          <cell r="V842">
            <v>41.626829999999998</v>
          </cell>
          <cell r="W842">
            <v>25.347770000000001</v>
          </cell>
          <cell r="X842">
            <v>5.416461</v>
          </cell>
          <cell r="Y842">
            <v>12.930020000000001</v>
          </cell>
          <cell r="Z842">
            <v>18.34648</v>
          </cell>
          <cell r="AA842">
            <v>11.17169</v>
          </cell>
          <cell r="AB842">
            <v>4.6279669999999999</v>
          </cell>
          <cell r="AC842">
            <v>28</v>
          </cell>
          <cell r="AD842">
            <v>11.28016</v>
          </cell>
          <cell r="AE842">
            <v>28</v>
          </cell>
          <cell r="AF842">
            <v>4.6168839999999998</v>
          </cell>
          <cell r="AG842">
            <v>28</v>
          </cell>
          <cell r="AH842">
            <v>9.2561789999999995</v>
          </cell>
          <cell r="AI842">
            <v>28</v>
          </cell>
          <cell r="AJ842">
            <v>22.61843</v>
          </cell>
          <cell r="AK842">
            <v>28</v>
          </cell>
          <cell r="AL842">
            <v>9.2250200000000007</v>
          </cell>
          <cell r="AM842">
            <v>28</v>
          </cell>
          <cell r="AN842">
            <v>13.88415</v>
          </cell>
          <cell r="AO842">
            <v>28</v>
          </cell>
          <cell r="AP842">
            <v>33.898589999999999</v>
          </cell>
          <cell r="AQ842">
            <v>28</v>
          </cell>
          <cell r="AR842">
            <v>13.841900000000001</v>
          </cell>
          <cell r="AS842">
            <v>28</v>
          </cell>
          <cell r="AT842">
            <v>6.9</v>
          </cell>
          <cell r="AU842">
            <v>28</v>
          </cell>
          <cell r="AV842">
            <v>16.849329999999998</v>
          </cell>
          <cell r="AW842">
            <v>28</v>
          </cell>
          <cell r="AX842">
            <v>6.8782800000000002</v>
          </cell>
          <cell r="AY842">
            <v>28</v>
          </cell>
          <cell r="AZ842">
            <v>5.0796939999999999</v>
          </cell>
          <cell r="BA842">
            <v>20</v>
          </cell>
          <cell r="BB842">
            <v>11.676299999999999</v>
          </cell>
          <cell r="BC842">
            <v>20</v>
          </cell>
          <cell r="BD842">
            <v>5.0650620000000002</v>
          </cell>
          <cell r="BE842">
            <v>20</v>
          </cell>
          <cell r="BF842">
            <v>10.318820000000001</v>
          </cell>
          <cell r="BG842">
            <v>20</v>
          </cell>
          <cell r="BH842">
            <v>23.890470000000001</v>
          </cell>
          <cell r="BI842">
            <v>20</v>
          </cell>
          <cell r="BJ842">
            <v>10.284890000000001</v>
          </cell>
          <cell r="BK842">
            <v>20</v>
          </cell>
          <cell r="BL842">
            <v>15.39852</v>
          </cell>
          <cell r="BM842">
            <v>20</v>
          </cell>
          <cell r="BN842">
            <v>35.566780000000001</v>
          </cell>
          <cell r="BO842">
            <v>20</v>
          </cell>
          <cell r="BP842">
            <v>15.34995</v>
          </cell>
          <cell r="BQ842">
            <v>20</v>
          </cell>
          <cell r="BR842">
            <v>7.7949999999999999</v>
          </cell>
          <cell r="BS842">
            <v>20</v>
          </cell>
          <cell r="BT842">
            <v>18.03575</v>
          </cell>
          <cell r="BU842">
            <v>20</v>
          </cell>
          <cell r="BV842">
            <v>7.7720560000000001</v>
          </cell>
          <cell r="BW842">
            <v>20</v>
          </cell>
        </row>
        <row r="843">
          <cell r="A843" t="str">
            <v>1342005</v>
          </cell>
          <cell r="B843" t="str">
            <v>Advanced2005</v>
          </cell>
          <cell r="C843" t="str">
            <v>Advanced Europe2005</v>
          </cell>
          <cell r="D843" t="str">
            <v>EUR2005</v>
          </cell>
          <cell r="E843" t="str">
            <v>OECD2005</v>
          </cell>
          <cell r="F843">
            <v>134</v>
          </cell>
          <cell r="G843" t="str">
            <v>Germany</v>
          </cell>
          <cell r="H843">
            <v>2005</v>
          </cell>
          <cell r="I843" t="str">
            <v>Advanced</v>
          </cell>
          <cell r="J843" t="str">
            <v>Advanced Europe</v>
          </cell>
          <cell r="K843" t="str">
            <v>EUR</v>
          </cell>
          <cell r="L843" t="str">
            <v>OECD</v>
          </cell>
          <cell r="M843">
            <v>2224.4</v>
          </cell>
          <cell r="N843">
            <v>2800000</v>
          </cell>
          <cell r="O843">
            <v>12.9533</v>
          </cell>
          <cell r="P843">
            <v>11.3</v>
          </cell>
          <cell r="Q843">
            <v>-5.0000200000000002E-2</v>
          </cell>
          <cell r="R843">
            <v>5.6311980000000004</v>
          </cell>
          <cell r="S843">
            <v>18.584520000000001</v>
          </cell>
          <cell r="T843">
            <v>12.682930000000001</v>
          </cell>
          <cell r="U843">
            <v>29.17426</v>
          </cell>
          <cell r="V843">
            <v>41.857190000000003</v>
          </cell>
          <cell r="W843">
            <v>25.45054</v>
          </cell>
          <cell r="X843">
            <v>5.5547909999999998</v>
          </cell>
          <cell r="Y843">
            <v>12.777570000000001</v>
          </cell>
          <cell r="Z843">
            <v>18.332360000000001</v>
          </cell>
          <cell r="AA843">
            <v>11.14668</v>
          </cell>
          <cell r="AB843">
            <v>4.5014110000000001</v>
          </cell>
          <cell r="AC843">
            <v>28</v>
          </cell>
          <cell r="AD843">
            <v>11.068</v>
          </cell>
          <cell r="AE843">
            <v>28</v>
          </cell>
          <cell r="AF843">
            <v>4.513687</v>
          </cell>
          <cell r="AG843">
            <v>28</v>
          </cell>
          <cell r="AH843">
            <v>9.2291070000000008</v>
          </cell>
          <cell r="AI843">
            <v>28</v>
          </cell>
          <cell r="AJ843">
            <v>22.702159999999999</v>
          </cell>
          <cell r="AK843">
            <v>28</v>
          </cell>
          <cell r="AL843">
            <v>9.2361850000000008</v>
          </cell>
          <cell r="AM843">
            <v>28</v>
          </cell>
          <cell r="AN843">
            <v>13.73052</v>
          </cell>
          <cell r="AO843">
            <v>28</v>
          </cell>
          <cell r="AP843">
            <v>33.770159999999997</v>
          </cell>
          <cell r="AQ843">
            <v>28</v>
          </cell>
          <cell r="AR843">
            <v>13.74987</v>
          </cell>
          <cell r="AS843">
            <v>28</v>
          </cell>
          <cell r="AT843">
            <v>6.9178569999999997</v>
          </cell>
          <cell r="AU843">
            <v>28</v>
          </cell>
          <cell r="AV843">
            <v>16.97035</v>
          </cell>
          <cell r="AW843">
            <v>28</v>
          </cell>
          <cell r="AX843">
            <v>6.9223350000000003</v>
          </cell>
          <cell r="AY843">
            <v>28</v>
          </cell>
          <cell r="AZ843">
            <v>4.9404199999999996</v>
          </cell>
          <cell r="BA843">
            <v>20</v>
          </cell>
          <cell r="BB843">
            <v>11.44886</v>
          </cell>
          <cell r="BC843">
            <v>20</v>
          </cell>
          <cell r="BD843">
            <v>4.9513980000000002</v>
          </cell>
          <cell r="BE843">
            <v>20</v>
          </cell>
          <cell r="BF843">
            <v>10.30226</v>
          </cell>
          <cell r="BG843">
            <v>20</v>
          </cell>
          <cell r="BH843">
            <v>24.009329999999999</v>
          </cell>
          <cell r="BI843">
            <v>20</v>
          </cell>
          <cell r="BJ843">
            <v>10.30701</v>
          </cell>
          <cell r="BK843">
            <v>20</v>
          </cell>
          <cell r="BL843">
            <v>15.24268</v>
          </cell>
          <cell r="BM843">
            <v>20</v>
          </cell>
          <cell r="BN843">
            <v>35.458199999999998</v>
          </cell>
          <cell r="BO843">
            <v>20</v>
          </cell>
          <cell r="BP843">
            <v>15.25841</v>
          </cell>
          <cell r="BQ843">
            <v>20</v>
          </cell>
          <cell r="BR843">
            <v>7.8250000000000002</v>
          </cell>
          <cell r="BS843">
            <v>20</v>
          </cell>
          <cell r="BT843">
            <v>18.194949999999999</v>
          </cell>
          <cell r="BU843">
            <v>20</v>
          </cell>
          <cell r="BV843">
            <v>7.8283509999999996</v>
          </cell>
          <cell r="BW843">
            <v>20</v>
          </cell>
        </row>
        <row r="844">
          <cell r="A844" t="str">
            <v>1342006</v>
          </cell>
          <cell r="B844" t="str">
            <v>Advanced2006</v>
          </cell>
          <cell r="C844" t="str">
            <v>Advanced Europe2006</v>
          </cell>
          <cell r="D844" t="str">
            <v>EUR2006</v>
          </cell>
          <cell r="E844" t="str">
            <v>OECD2006</v>
          </cell>
          <cell r="F844">
            <v>134</v>
          </cell>
          <cell r="G844" t="str">
            <v>Germany</v>
          </cell>
          <cell r="H844">
            <v>2006</v>
          </cell>
          <cell r="I844" t="str">
            <v>Advanced</v>
          </cell>
          <cell r="J844" t="str">
            <v>Advanced Europe</v>
          </cell>
          <cell r="K844" t="str">
            <v>EUR</v>
          </cell>
          <cell r="L844" t="str">
            <v>OECD</v>
          </cell>
          <cell r="M844">
            <v>2313.9</v>
          </cell>
          <cell r="N844">
            <v>2900000</v>
          </cell>
          <cell r="O844">
            <v>12.5266</v>
          </cell>
          <cell r="P844">
            <v>10.9</v>
          </cell>
          <cell r="Q844">
            <v>-0.35999969999999998</v>
          </cell>
          <cell r="R844">
            <v>5.1201239999999997</v>
          </cell>
          <cell r="S844">
            <v>17.646730000000002</v>
          </cell>
          <cell r="T844">
            <v>11.98359</v>
          </cell>
          <cell r="U844">
            <v>29.318359999999998</v>
          </cell>
          <cell r="V844">
            <v>41.301949999999998</v>
          </cell>
          <cell r="W844">
            <v>25.511310000000002</v>
          </cell>
          <cell r="X844">
            <v>5.1728319999999997</v>
          </cell>
          <cell r="Y844">
            <v>12.65555</v>
          </cell>
          <cell r="Z844">
            <v>17.828389999999999</v>
          </cell>
          <cell r="AA844">
            <v>11.01221</v>
          </cell>
          <cell r="AB844">
            <v>4.3945879999999997</v>
          </cell>
          <cell r="AC844">
            <v>28</v>
          </cell>
          <cell r="AD844">
            <v>11.005990000000001</v>
          </cell>
          <cell r="AE844">
            <v>28</v>
          </cell>
          <cell r="AF844">
            <v>4.4589100000000004</v>
          </cell>
          <cell r="AG844">
            <v>28</v>
          </cell>
          <cell r="AH844">
            <v>9.0895109999999999</v>
          </cell>
          <cell r="AI844">
            <v>28</v>
          </cell>
          <cell r="AJ844">
            <v>22.638500000000001</v>
          </cell>
          <cell r="AK844">
            <v>28</v>
          </cell>
          <cell r="AL844">
            <v>9.2145290000000006</v>
          </cell>
          <cell r="AM844">
            <v>28</v>
          </cell>
          <cell r="AN844">
            <v>13.4841</v>
          </cell>
          <cell r="AO844">
            <v>28</v>
          </cell>
          <cell r="AP844">
            <v>33.644489999999998</v>
          </cell>
          <cell r="AQ844">
            <v>28</v>
          </cell>
          <cell r="AR844">
            <v>13.673439999999999</v>
          </cell>
          <cell r="AS844">
            <v>28</v>
          </cell>
          <cell r="AT844">
            <v>6.8321430000000003</v>
          </cell>
          <cell r="AU844">
            <v>28</v>
          </cell>
          <cell r="AV844">
            <v>16.96332</v>
          </cell>
          <cell r="AW844">
            <v>28</v>
          </cell>
          <cell r="AX844">
            <v>6.9283289999999997</v>
          </cell>
          <cell r="AY844">
            <v>28</v>
          </cell>
          <cell r="AZ844">
            <v>4.7988650000000002</v>
          </cell>
          <cell r="BA844">
            <v>20</v>
          </cell>
          <cell r="BB844">
            <v>11.333769999999999</v>
          </cell>
          <cell r="BC844">
            <v>20</v>
          </cell>
          <cell r="BD844">
            <v>4.87948</v>
          </cell>
          <cell r="BE844">
            <v>20</v>
          </cell>
          <cell r="BF844">
            <v>10.14045</v>
          </cell>
          <cell r="BG844">
            <v>20</v>
          </cell>
          <cell r="BH844">
            <v>23.997800000000002</v>
          </cell>
          <cell r="BI844">
            <v>20</v>
          </cell>
          <cell r="BJ844">
            <v>10.30176</v>
          </cell>
          <cell r="BK844">
            <v>20</v>
          </cell>
          <cell r="BL844">
            <v>14.939310000000001</v>
          </cell>
          <cell r="BM844">
            <v>20</v>
          </cell>
          <cell r="BN844">
            <v>35.331560000000003</v>
          </cell>
          <cell r="BO844">
            <v>20</v>
          </cell>
          <cell r="BP844">
            <v>15.181240000000001</v>
          </cell>
          <cell r="BQ844">
            <v>20</v>
          </cell>
          <cell r="BR844">
            <v>7.73</v>
          </cell>
          <cell r="BS844">
            <v>20</v>
          </cell>
          <cell r="BT844">
            <v>18.235009999999999</v>
          </cell>
          <cell r="BU844">
            <v>20</v>
          </cell>
          <cell r="BV844">
            <v>7.8553699999999997</v>
          </cell>
          <cell r="BW844">
            <v>20</v>
          </cell>
        </row>
        <row r="845">
          <cell r="A845" t="str">
            <v>1342007</v>
          </cell>
          <cell r="B845" t="str">
            <v>Advanced2007</v>
          </cell>
          <cell r="C845" t="str">
            <v>Advanced Europe2007</v>
          </cell>
          <cell r="D845" t="str">
            <v>EUR2007</v>
          </cell>
          <cell r="E845" t="str">
            <v>OECD2007</v>
          </cell>
          <cell r="F845">
            <v>134</v>
          </cell>
          <cell r="G845" t="str">
            <v>Germany</v>
          </cell>
          <cell r="H845">
            <v>2007</v>
          </cell>
          <cell r="I845" t="str">
            <v>Advanced</v>
          </cell>
          <cell r="J845" t="str">
            <v>Advanced Europe</v>
          </cell>
          <cell r="K845" t="str">
            <v>EUR</v>
          </cell>
          <cell r="L845" t="str">
            <v>OECD</v>
          </cell>
          <cell r="M845">
            <v>2428.5</v>
          </cell>
          <cell r="N845">
            <v>3300000</v>
          </cell>
          <cell r="O845">
            <v>12.0403</v>
          </cell>
          <cell r="P845">
            <v>10.5</v>
          </cell>
          <cell r="Q845">
            <v>-0.42000009999999999</v>
          </cell>
          <cell r="R845">
            <v>4.7125979999999998</v>
          </cell>
          <cell r="S845">
            <v>16.752849999999999</v>
          </cell>
          <cell r="T845">
            <v>11.56926</v>
          </cell>
          <cell r="U845">
            <v>29.558399999999999</v>
          </cell>
          <cell r="V845">
            <v>41.127659999999999</v>
          </cell>
          <cell r="W845">
            <v>25.77713</v>
          </cell>
          <cell r="X845">
            <v>4.8398529999999997</v>
          </cell>
          <cell r="Y845">
            <v>12.36538</v>
          </cell>
          <cell r="Z845">
            <v>17.20523</v>
          </cell>
          <cell r="AA845">
            <v>10.783530000000001</v>
          </cell>
          <cell r="AB845">
            <v>4.225193</v>
          </cell>
          <cell r="AC845">
            <v>28</v>
          </cell>
          <cell r="AD845">
            <v>10.708460000000001</v>
          </cell>
          <cell r="AE845">
            <v>28</v>
          </cell>
          <cell r="AF845">
            <v>4.3507170000000004</v>
          </cell>
          <cell r="AG845">
            <v>28</v>
          </cell>
          <cell r="AH845">
            <v>9.0061180000000007</v>
          </cell>
          <cell r="AI845">
            <v>28</v>
          </cell>
          <cell r="AJ845">
            <v>22.76651</v>
          </cell>
          <cell r="AK845">
            <v>28</v>
          </cell>
          <cell r="AL845">
            <v>9.2730270000000008</v>
          </cell>
          <cell r="AM845">
            <v>28</v>
          </cell>
          <cell r="AN845">
            <v>13.231310000000001</v>
          </cell>
          <cell r="AO845">
            <v>28</v>
          </cell>
          <cell r="AP845">
            <v>33.474969999999999</v>
          </cell>
          <cell r="AQ845">
            <v>28</v>
          </cell>
          <cell r="AR845">
            <v>13.62374</v>
          </cell>
          <cell r="AS845">
            <v>28</v>
          </cell>
          <cell r="AT845">
            <v>6.7964289999999998</v>
          </cell>
          <cell r="AU845">
            <v>28</v>
          </cell>
          <cell r="AV845">
            <v>17.141629999999999</v>
          </cell>
          <cell r="AW845">
            <v>28</v>
          </cell>
          <cell r="AX845">
            <v>7.0013529999999999</v>
          </cell>
          <cell r="AY845">
            <v>28</v>
          </cell>
          <cell r="AZ845">
            <v>4.6185369999999999</v>
          </cell>
          <cell r="BA845">
            <v>20</v>
          </cell>
          <cell r="BB845">
            <v>11.02923</v>
          </cell>
          <cell r="BC845">
            <v>20</v>
          </cell>
          <cell r="BD845">
            <v>4.7696160000000001</v>
          </cell>
          <cell r="BE845">
            <v>20</v>
          </cell>
          <cell r="BF845">
            <v>10.0624</v>
          </cell>
          <cell r="BG845">
            <v>20</v>
          </cell>
          <cell r="BH845">
            <v>24.15118</v>
          </cell>
          <cell r="BI845">
            <v>20</v>
          </cell>
          <cell r="BJ845">
            <v>10.394690000000001</v>
          </cell>
          <cell r="BK845">
            <v>20</v>
          </cell>
          <cell r="BL845">
            <v>14.68094</v>
          </cell>
          <cell r="BM845">
            <v>20</v>
          </cell>
          <cell r="BN845">
            <v>35.180410000000002</v>
          </cell>
          <cell r="BO845">
            <v>20</v>
          </cell>
          <cell r="BP845">
            <v>15.164300000000001</v>
          </cell>
          <cell r="BQ845">
            <v>20</v>
          </cell>
          <cell r="BR845">
            <v>7.69</v>
          </cell>
          <cell r="BS845">
            <v>20</v>
          </cell>
          <cell r="BT845">
            <v>18.407340000000001</v>
          </cell>
          <cell r="BU845">
            <v>20</v>
          </cell>
          <cell r="BV845">
            <v>7.9478780000000002</v>
          </cell>
          <cell r="BW845">
            <v>20</v>
          </cell>
        </row>
        <row r="846">
          <cell r="A846" t="str">
            <v>1342008</v>
          </cell>
          <cell r="B846" t="str">
            <v>Advanced2008</v>
          </cell>
          <cell r="C846" t="str">
            <v>Advanced Europe2008</v>
          </cell>
          <cell r="D846" t="str">
            <v>EUR2008</v>
          </cell>
          <cell r="E846" t="str">
            <v>OECD2008</v>
          </cell>
          <cell r="F846">
            <v>134</v>
          </cell>
          <cell r="G846" t="str">
            <v>Germany</v>
          </cell>
          <cell r="H846">
            <v>2008</v>
          </cell>
          <cell r="I846" t="str">
            <v>Advanced</v>
          </cell>
          <cell r="J846" t="str">
            <v>Advanced Europe</v>
          </cell>
          <cell r="K846" t="str">
            <v>EUR</v>
          </cell>
          <cell r="L846" t="str">
            <v>OECD</v>
          </cell>
          <cell r="M846">
            <v>2473.8000000000002</v>
          </cell>
          <cell r="N846">
            <v>3600000</v>
          </cell>
          <cell r="O846">
            <v>12.2303</v>
          </cell>
          <cell r="P846">
            <v>10.69159</v>
          </cell>
          <cell r="Q846">
            <v>0.18999959999999999</v>
          </cell>
          <cell r="R846">
            <v>4.6431620000000002</v>
          </cell>
          <cell r="S846">
            <v>16.873419999999999</v>
          </cell>
          <cell r="T846">
            <v>11.22845</v>
          </cell>
          <cell r="U846">
            <v>29.576139999999999</v>
          </cell>
          <cell r="V846">
            <v>40.804580000000001</v>
          </cell>
          <cell r="W846">
            <v>25.855219999999999</v>
          </cell>
          <cell r="X846">
            <v>4.7511369999999999</v>
          </cell>
          <cell r="Y846">
            <v>12.514659999999999</v>
          </cell>
          <cell r="Z846">
            <v>17.265799999999999</v>
          </cell>
          <cell r="AA846">
            <v>10.94022</v>
          </cell>
          <cell r="AB846">
            <v>4.4155540000000002</v>
          </cell>
          <cell r="AC846">
            <v>28</v>
          </cell>
          <cell r="AD846">
            <v>11.032080000000001</v>
          </cell>
          <cell r="AE846">
            <v>27</v>
          </cell>
          <cell r="AF846">
            <v>4.5356170000000002</v>
          </cell>
          <cell r="AG846">
            <v>27</v>
          </cell>
          <cell r="AH846">
            <v>9.1727290000000004</v>
          </cell>
          <cell r="AI846">
            <v>27</v>
          </cell>
          <cell r="AJ846">
            <v>22.54365</v>
          </cell>
          <cell r="AK846">
            <v>27</v>
          </cell>
          <cell r="AL846">
            <v>9.3588430000000002</v>
          </cell>
          <cell r="AM846">
            <v>27</v>
          </cell>
          <cell r="AN846">
            <v>13.50596</v>
          </cell>
          <cell r="AO846">
            <v>28</v>
          </cell>
          <cell r="AP846">
            <v>33.57573</v>
          </cell>
          <cell r="AQ846">
            <v>27</v>
          </cell>
          <cell r="AR846">
            <v>13.89446</v>
          </cell>
          <cell r="AS846">
            <v>27</v>
          </cell>
          <cell r="AT846">
            <v>7.0294439999999998</v>
          </cell>
          <cell r="AU846">
            <v>27</v>
          </cell>
          <cell r="AV846">
            <v>17.23394</v>
          </cell>
          <cell r="AW846">
            <v>27</v>
          </cell>
          <cell r="AX846">
            <v>7.1763599999999999</v>
          </cell>
          <cell r="AY846">
            <v>27</v>
          </cell>
          <cell r="AZ846">
            <v>4.7004279999999996</v>
          </cell>
          <cell r="BA846">
            <v>20</v>
          </cell>
          <cell r="BB846">
            <v>10.87031</v>
          </cell>
          <cell r="BC846">
            <v>20</v>
          </cell>
          <cell r="BD846">
            <v>4.795547</v>
          </cell>
          <cell r="BE846">
            <v>20</v>
          </cell>
          <cell r="BF846">
            <v>10.154400000000001</v>
          </cell>
          <cell r="BG846">
            <v>20</v>
          </cell>
          <cell r="BH846">
            <v>23.773759999999999</v>
          </cell>
          <cell r="BI846">
            <v>20</v>
          </cell>
          <cell r="BJ846">
            <v>10.3996</v>
          </cell>
          <cell r="BK846">
            <v>20</v>
          </cell>
          <cell r="BL846">
            <v>14.85483</v>
          </cell>
          <cell r="BM846">
            <v>20</v>
          </cell>
          <cell r="BN846">
            <v>34.644069999999999</v>
          </cell>
          <cell r="BO846">
            <v>20</v>
          </cell>
          <cell r="BP846">
            <v>15.19515</v>
          </cell>
          <cell r="BQ846">
            <v>20</v>
          </cell>
          <cell r="BR846">
            <v>7.7539429999999996</v>
          </cell>
          <cell r="BS846">
            <v>20</v>
          </cell>
          <cell r="BT846">
            <v>18.110209999999999</v>
          </cell>
          <cell r="BU846">
            <v>20</v>
          </cell>
          <cell r="BV846">
            <v>7.9491300000000003</v>
          </cell>
          <cell r="BW846">
            <v>20</v>
          </cell>
        </row>
        <row r="847">
          <cell r="A847" t="str">
            <v>1342009</v>
          </cell>
          <cell r="B847" t="str">
            <v>Advanced2009</v>
          </cell>
          <cell r="C847" t="str">
            <v>Advanced Europe2009</v>
          </cell>
          <cell r="D847" t="str">
            <v>EUR2009</v>
          </cell>
          <cell r="E847" t="str">
            <v>OECD2009</v>
          </cell>
          <cell r="F847">
            <v>134</v>
          </cell>
          <cell r="G847" t="str">
            <v>Germany</v>
          </cell>
          <cell r="H847">
            <v>2009</v>
          </cell>
          <cell r="I847" t="str">
            <v>Advanced</v>
          </cell>
          <cell r="J847" t="str">
            <v>Advanced Europe</v>
          </cell>
          <cell r="K847" t="str">
            <v>EUR</v>
          </cell>
          <cell r="L847" t="str">
            <v>OECD</v>
          </cell>
          <cell r="M847">
            <v>2374.5</v>
          </cell>
          <cell r="N847">
            <v>3300000</v>
          </cell>
          <cell r="O847">
            <v>12.3903</v>
          </cell>
          <cell r="P847">
            <v>10.85013</v>
          </cell>
          <cell r="Q847">
            <v>0.1599998</v>
          </cell>
          <cell r="R847">
            <v>5.4976060000000002</v>
          </cell>
          <cell r="S847">
            <v>17.88786</v>
          </cell>
          <cell r="T847">
            <v>12.0862</v>
          </cell>
          <cell r="U847">
            <v>27.239339999999999</v>
          </cell>
          <cell r="V847">
            <v>39.325539999999997</v>
          </cell>
          <cell r="W847">
            <v>23.853449999999999</v>
          </cell>
          <cell r="X847">
            <v>5.2946879999999998</v>
          </cell>
          <cell r="Y847">
            <v>11.932930000000001</v>
          </cell>
          <cell r="Z847">
            <v>17.227620000000002</v>
          </cell>
          <cell r="AA847">
            <v>10.44965</v>
          </cell>
          <cell r="AB847">
            <v>5.2327539999999999</v>
          </cell>
          <cell r="AC847">
            <v>28</v>
          </cell>
          <cell r="AD847">
            <v>12.30931</v>
          </cell>
          <cell r="AE847">
            <v>25</v>
          </cell>
          <cell r="AF847">
            <v>5.3521530000000004</v>
          </cell>
          <cell r="AG847">
            <v>25</v>
          </cell>
          <cell r="AH847">
            <v>9.2805060000000008</v>
          </cell>
          <cell r="AI847">
            <v>27</v>
          </cell>
          <cell r="AJ847">
            <v>20.681229999999999</v>
          </cell>
          <cell r="AK847">
            <v>27</v>
          </cell>
          <cell r="AL847">
            <v>9.0065000000000008</v>
          </cell>
          <cell r="AM847">
            <v>27</v>
          </cell>
          <cell r="AN847">
            <v>14.411009999999999</v>
          </cell>
          <cell r="AO847">
            <v>28</v>
          </cell>
          <cell r="AP847">
            <v>32.522590000000001</v>
          </cell>
          <cell r="AQ847">
            <v>25</v>
          </cell>
          <cell r="AR847">
            <v>14.35571</v>
          </cell>
          <cell r="AS847">
            <v>25</v>
          </cell>
          <cell r="AT847">
            <v>7.1221589999999999</v>
          </cell>
          <cell r="AU847">
            <v>27</v>
          </cell>
          <cell r="AV847">
            <v>15.83745</v>
          </cell>
          <cell r="AW847">
            <v>27</v>
          </cell>
          <cell r="AX847">
            <v>6.9146530000000004</v>
          </cell>
          <cell r="AY847">
            <v>27</v>
          </cell>
          <cell r="AZ847">
            <v>5.5723919999999998</v>
          </cell>
          <cell r="BA847">
            <v>20</v>
          </cell>
          <cell r="BB847">
            <v>11.847939999999999</v>
          </cell>
          <cell r="BC847">
            <v>19</v>
          </cell>
          <cell r="BD847">
            <v>5.5298369999999997</v>
          </cell>
          <cell r="BE847">
            <v>19</v>
          </cell>
          <cell r="BF847">
            <v>10.267899999999999</v>
          </cell>
          <cell r="BG847">
            <v>20</v>
          </cell>
          <cell r="BH847">
            <v>21.818449999999999</v>
          </cell>
          <cell r="BI847">
            <v>20</v>
          </cell>
          <cell r="BJ847">
            <v>9.9910239999999995</v>
          </cell>
          <cell r="BK847">
            <v>20</v>
          </cell>
          <cell r="BL847">
            <v>15.832789999999999</v>
          </cell>
          <cell r="BM847">
            <v>20</v>
          </cell>
          <cell r="BN847">
            <v>33.399149999999999</v>
          </cell>
          <cell r="BO847">
            <v>19</v>
          </cell>
          <cell r="BP847">
            <v>15.578939999999999</v>
          </cell>
          <cell r="BQ847">
            <v>19</v>
          </cell>
          <cell r="BR847">
            <v>7.850212</v>
          </cell>
          <cell r="BS847">
            <v>20</v>
          </cell>
          <cell r="BT847">
            <v>16.661300000000001</v>
          </cell>
          <cell r="BU847">
            <v>20</v>
          </cell>
          <cell r="BV847">
            <v>7.6475679999999997</v>
          </cell>
          <cell r="BW847">
            <v>20</v>
          </cell>
        </row>
        <row r="848">
          <cell r="A848" t="str">
            <v>1342010</v>
          </cell>
          <cell r="B848" t="str">
            <v>Advanced2010</v>
          </cell>
          <cell r="C848" t="str">
            <v>Advanced Europe2010</v>
          </cell>
          <cell r="D848" t="str">
            <v>EUR2010</v>
          </cell>
          <cell r="E848" t="str">
            <v>2010</v>
          </cell>
          <cell r="F848">
            <v>134</v>
          </cell>
          <cell r="G848" t="str">
            <v>Germany</v>
          </cell>
          <cell r="H848">
            <v>2010</v>
          </cell>
          <cell r="I848" t="str">
            <v>Advanced</v>
          </cell>
          <cell r="J848" t="str">
            <v>Advanced Europe</v>
          </cell>
          <cell r="K848" t="str">
            <v>EUR</v>
          </cell>
          <cell r="M848">
            <v>2476.8000000000002</v>
          </cell>
          <cell r="N848">
            <v>3300000</v>
          </cell>
          <cell r="O848">
            <v>12.5303</v>
          </cell>
          <cell r="P848">
            <v>10.988860000000001</v>
          </cell>
          <cell r="Q848">
            <v>0.14000029999999999</v>
          </cell>
          <cell r="R848">
            <v>5.4976060000000002</v>
          </cell>
          <cell r="S848">
            <v>17.88786</v>
          </cell>
          <cell r="U848">
            <v>27.591249999999999</v>
          </cell>
          <cell r="W848">
            <v>24.197130000000001</v>
          </cell>
          <cell r="Y848">
            <v>12.345700000000001</v>
          </cell>
          <cell r="AA848">
            <v>10.82701</v>
          </cell>
          <cell r="AB848">
            <v>5.1852539999999996</v>
          </cell>
          <cell r="AC848">
            <v>28</v>
          </cell>
          <cell r="AD848">
            <v>13.02721</v>
          </cell>
          <cell r="AE848">
            <v>5</v>
          </cell>
          <cell r="AF848">
            <v>4.2347440000000001</v>
          </cell>
          <cell r="AG848">
            <v>5</v>
          </cell>
          <cell r="AH848">
            <v>9.4160609999999991</v>
          </cell>
          <cell r="AI848">
            <v>27</v>
          </cell>
          <cell r="AJ848">
            <v>21.225809999999999</v>
          </cell>
          <cell r="AK848">
            <v>27</v>
          </cell>
          <cell r="AL848">
            <v>9.2385169999999999</v>
          </cell>
          <cell r="AM848">
            <v>27</v>
          </cell>
          <cell r="AN848">
            <v>14.378869999999999</v>
          </cell>
          <cell r="AO848">
            <v>28</v>
          </cell>
          <cell r="AP848">
            <v>28.90278</v>
          </cell>
          <cell r="AQ848">
            <v>5</v>
          </cell>
          <cell r="AR848">
            <v>9.5523000000000007</v>
          </cell>
          <cell r="AS848">
            <v>5</v>
          </cell>
          <cell r="AT848">
            <v>7.2381719999999996</v>
          </cell>
          <cell r="AU848">
            <v>27</v>
          </cell>
          <cell r="AV848">
            <v>16.289210000000001</v>
          </cell>
          <cell r="AW848">
            <v>27</v>
          </cell>
          <cell r="AX848">
            <v>7.105823</v>
          </cell>
          <cell r="AY848">
            <v>27</v>
          </cell>
          <cell r="AZ848">
            <v>5.5723919999999998</v>
          </cell>
          <cell r="BA848">
            <v>20</v>
          </cell>
          <cell r="BC848">
            <v>0</v>
          </cell>
          <cell r="BE848">
            <v>0</v>
          </cell>
          <cell r="BF848">
            <v>10.4124</v>
          </cell>
          <cell r="BG848">
            <v>20</v>
          </cell>
          <cell r="BH848">
            <v>22.309069999999998</v>
          </cell>
          <cell r="BI848">
            <v>20</v>
          </cell>
          <cell r="BJ848">
            <v>10.222630000000001</v>
          </cell>
          <cell r="BK848">
            <v>20</v>
          </cell>
          <cell r="BL848">
            <v>15.832789999999999</v>
          </cell>
          <cell r="BM848">
            <v>20</v>
          </cell>
          <cell r="BO848">
            <v>0</v>
          </cell>
          <cell r="BQ848">
            <v>0</v>
          </cell>
          <cell r="BR848">
            <v>7.9720880000000003</v>
          </cell>
          <cell r="BS848">
            <v>20</v>
          </cell>
          <cell r="BT848">
            <v>17.072089999999999</v>
          </cell>
          <cell r="BU848">
            <v>20</v>
          </cell>
          <cell r="BV848">
            <v>7.8350270000000002</v>
          </cell>
          <cell r="BW848">
            <v>20</v>
          </cell>
        </row>
        <row r="849">
          <cell r="A849" t="str">
            <v>1341960</v>
          </cell>
          <cell r="B849" t="str">
            <v>Advanced1960</v>
          </cell>
          <cell r="C849" t="str">
            <v>Advanced Europe1960</v>
          </cell>
          <cell r="D849" t="str">
            <v>EUR1960</v>
          </cell>
          <cell r="E849" t="str">
            <v>1960</v>
          </cell>
          <cell r="F849">
            <v>134</v>
          </cell>
          <cell r="G849" t="str">
            <v>Germany (including  former GDR from 1991)</v>
          </cell>
          <cell r="H849">
            <v>1960</v>
          </cell>
          <cell r="I849" t="str">
            <v>Advanced</v>
          </cell>
          <cell r="J849" t="str">
            <v>Advanced Europe</v>
          </cell>
          <cell r="K849" t="str">
            <v>EUR</v>
          </cell>
          <cell r="O849">
            <v>8.2100000000000009</v>
          </cell>
          <cell r="AC849">
            <v>0</v>
          </cell>
          <cell r="AE849">
            <v>0</v>
          </cell>
          <cell r="AG849">
            <v>0</v>
          </cell>
          <cell r="AH849">
            <v>3.6714289999999998</v>
          </cell>
          <cell r="AI849">
            <v>21</v>
          </cell>
          <cell r="AK849">
            <v>0</v>
          </cell>
          <cell r="AM849">
            <v>0</v>
          </cell>
          <cell r="AO849">
            <v>0</v>
          </cell>
          <cell r="AQ849">
            <v>0</v>
          </cell>
          <cell r="AS849">
            <v>0</v>
          </cell>
          <cell r="AU849">
            <v>0</v>
          </cell>
          <cell r="AW849">
            <v>0</v>
          </cell>
          <cell r="AY849">
            <v>0</v>
          </cell>
          <cell r="BA849">
            <v>0</v>
          </cell>
          <cell r="BC849">
            <v>0</v>
          </cell>
          <cell r="BE849">
            <v>0</v>
          </cell>
          <cell r="BF849">
            <v>4.2242860000000002</v>
          </cell>
          <cell r="BG849">
            <v>14</v>
          </cell>
          <cell r="BI849">
            <v>0</v>
          </cell>
          <cell r="BK849">
            <v>0</v>
          </cell>
          <cell r="BM849">
            <v>0</v>
          </cell>
          <cell r="BO849">
            <v>0</v>
          </cell>
          <cell r="BQ849">
            <v>0</v>
          </cell>
          <cell r="BS849">
            <v>0</v>
          </cell>
          <cell r="BU849">
            <v>0</v>
          </cell>
          <cell r="BW849">
            <v>0</v>
          </cell>
        </row>
        <row r="850">
          <cell r="A850" t="str">
            <v>1341961</v>
          </cell>
          <cell r="B850" t="str">
            <v>Advanced1961</v>
          </cell>
          <cell r="C850" t="str">
            <v>Advanced Europe1961</v>
          </cell>
          <cell r="D850" t="str">
            <v>EUR1961</v>
          </cell>
          <cell r="E850" t="str">
            <v>1961</v>
          </cell>
          <cell r="F850">
            <v>134</v>
          </cell>
          <cell r="G850" t="str">
            <v>Germany (including  former GDR from 1991)</v>
          </cell>
          <cell r="H850">
            <v>1961</v>
          </cell>
          <cell r="I850" t="str">
            <v>Advanced</v>
          </cell>
          <cell r="J850" t="str">
            <v>Advanced Europe</v>
          </cell>
          <cell r="K850" t="str">
            <v>EUR</v>
          </cell>
          <cell r="O850">
            <v>8.1300000000000008</v>
          </cell>
          <cell r="Q850">
            <v>-7.9999899999999999E-2</v>
          </cell>
          <cell r="AC850">
            <v>0</v>
          </cell>
          <cell r="AE850">
            <v>0</v>
          </cell>
          <cell r="AG850">
            <v>0</v>
          </cell>
          <cell r="AH850">
            <v>3.7771430000000001</v>
          </cell>
          <cell r="AI850">
            <v>21</v>
          </cell>
          <cell r="AK850">
            <v>0</v>
          </cell>
          <cell r="AM850">
            <v>0</v>
          </cell>
          <cell r="AO850">
            <v>0</v>
          </cell>
          <cell r="AQ850">
            <v>0</v>
          </cell>
          <cell r="AS850">
            <v>0</v>
          </cell>
          <cell r="AU850">
            <v>0</v>
          </cell>
          <cell r="AW850">
            <v>0</v>
          </cell>
          <cell r="AY850">
            <v>0</v>
          </cell>
          <cell r="BA850">
            <v>0</v>
          </cell>
          <cell r="BC850">
            <v>0</v>
          </cell>
          <cell r="BE850">
            <v>0</v>
          </cell>
          <cell r="BF850">
            <v>4.3742859999999997</v>
          </cell>
          <cell r="BG850">
            <v>14</v>
          </cell>
          <cell r="BI850">
            <v>0</v>
          </cell>
          <cell r="BK850">
            <v>0</v>
          </cell>
          <cell r="BM850">
            <v>0</v>
          </cell>
          <cell r="BO850">
            <v>0</v>
          </cell>
          <cell r="BQ850">
            <v>0</v>
          </cell>
          <cell r="BS850">
            <v>0</v>
          </cell>
          <cell r="BU850">
            <v>0</v>
          </cell>
          <cell r="BW850">
            <v>0</v>
          </cell>
        </row>
        <row r="851">
          <cell r="A851" t="str">
            <v>1341962</v>
          </cell>
          <cell r="B851" t="str">
            <v>Advanced1962</v>
          </cell>
          <cell r="C851" t="str">
            <v>Advanced Europe1962</v>
          </cell>
          <cell r="D851" t="str">
            <v>EUR1962</v>
          </cell>
          <cell r="E851" t="str">
            <v>1962</v>
          </cell>
          <cell r="F851">
            <v>134</v>
          </cell>
          <cell r="G851" t="str">
            <v>Germany (including  former GDR from 1991)</v>
          </cell>
          <cell r="H851">
            <v>1962</v>
          </cell>
          <cell r="I851" t="str">
            <v>Advanced</v>
          </cell>
          <cell r="J851" t="str">
            <v>Advanced Europe</v>
          </cell>
          <cell r="K851" t="str">
            <v>EUR</v>
          </cell>
          <cell r="O851">
            <v>8.0399999999999991</v>
          </cell>
          <cell r="Q851">
            <v>-9.0000200000000002E-2</v>
          </cell>
          <cell r="AC851">
            <v>0</v>
          </cell>
          <cell r="AE851">
            <v>0</v>
          </cell>
          <cell r="AG851">
            <v>0</v>
          </cell>
          <cell r="AH851">
            <v>3.8030439999999999</v>
          </cell>
          <cell r="AI851">
            <v>23</v>
          </cell>
          <cell r="AK851">
            <v>0</v>
          </cell>
          <cell r="AM851">
            <v>0</v>
          </cell>
          <cell r="AO851">
            <v>0</v>
          </cell>
          <cell r="AQ851">
            <v>0</v>
          </cell>
          <cell r="AS851">
            <v>0</v>
          </cell>
          <cell r="AU851">
            <v>0</v>
          </cell>
          <cell r="AW851">
            <v>0</v>
          </cell>
          <cell r="AY851">
            <v>0</v>
          </cell>
          <cell r="BA851">
            <v>0</v>
          </cell>
          <cell r="BC851">
            <v>0</v>
          </cell>
          <cell r="BE851">
            <v>0</v>
          </cell>
          <cell r="BF851">
            <v>4.2850000000000001</v>
          </cell>
          <cell r="BG851">
            <v>16</v>
          </cell>
          <cell r="BI851">
            <v>0</v>
          </cell>
          <cell r="BK851">
            <v>0</v>
          </cell>
          <cell r="BM851">
            <v>0</v>
          </cell>
          <cell r="BO851">
            <v>0</v>
          </cell>
          <cell r="BQ851">
            <v>0</v>
          </cell>
          <cell r="BS851">
            <v>0</v>
          </cell>
          <cell r="BU851">
            <v>0</v>
          </cell>
          <cell r="BW851">
            <v>0</v>
          </cell>
        </row>
        <row r="852">
          <cell r="A852" t="str">
            <v>1341963</v>
          </cell>
          <cell r="B852" t="str">
            <v>Advanced1963</v>
          </cell>
          <cell r="C852" t="str">
            <v>Advanced Europe1963</v>
          </cell>
          <cell r="D852" t="str">
            <v>EUR1963</v>
          </cell>
          <cell r="E852" t="str">
            <v>1963</v>
          </cell>
          <cell r="F852">
            <v>134</v>
          </cell>
          <cell r="G852" t="str">
            <v>Germany (including  former GDR from 1991)</v>
          </cell>
          <cell r="H852">
            <v>1963</v>
          </cell>
          <cell r="I852" t="str">
            <v>Advanced</v>
          </cell>
          <cell r="J852" t="str">
            <v>Advanced Europe</v>
          </cell>
          <cell r="K852" t="str">
            <v>EUR</v>
          </cell>
          <cell r="O852">
            <v>8.0399999999999991</v>
          </cell>
          <cell r="Q852">
            <v>0</v>
          </cell>
          <cell r="AC852">
            <v>0</v>
          </cell>
          <cell r="AE852">
            <v>0</v>
          </cell>
          <cell r="AG852">
            <v>0</v>
          </cell>
          <cell r="AH852">
            <v>3.919565</v>
          </cell>
          <cell r="AI852">
            <v>23</v>
          </cell>
          <cell r="AK852">
            <v>0</v>
          </cell>
          <cell r="AM852">
            <v>0</v>
          </cell>
          <cell r="AO852">
            <v>0</v>
          </cell>
          <cell r="AQ852">
            <v>0</v>
          </cell>
          <cell r="AS852">
            <v>0</v>
          </cell>
          <cell r="AU852">
            <v>0</v>
          </cell>
          <cell r="AW852">
            <v>0</v>
          </cell>
          <cell r="AY852">
            <v>0</v>
          </cell>
          <cell r="BA852">
            <v>0</v>
          </cell>
          <cell r="BC852">
            <v>0</v>
          </cell>
          <cell r="BE852">
            <v>0</v>
          </cell>
          <cell r="BF852">
            <v>4.461875</v>
          </cell>
          <cell r="BG852">
            <v>16</v>
          </cell>
          <cell r="BI852">
            <v>0</v>
          </cell>
          <cell r="BK852">
            <v>0</v>
          </cell>
          <cell r="BM852">
            <v>0</v>
          </cell>
          <cell r="BO852">
            <v>0</v>
          </cell>
          <cell r="BQ852">
            <v>0</v>
          </cell>
          <cell r="BS852">
            <v>0</v>
          </cell>
          <cell r="BU852">
            <v>0</v>
          </cell>
          <cell r="BW852">
            <v>0</v>
          </cell>
        </row>
        <row r="853">
          <cell r="A853" t="str">
            <v>1341964</v>
          </cell>
          <cell r="B853" t="str">
            <v>Advanced1964</v>
          </cell>
          <cell r="C853" t="str">
            <v>Advanced Europe1964</v>
          </cell>
          <cell r="D853" t="str">
            <v>EUR1964</v>
          </cell>
          <cell r="E853" t="str">
            <v>1964</v>
          </cell>
          <cell r="F853">
            <v>134</v>
          </cell>
          <cell r="G853" t="str">
            <v>Germany (including  former GDR from 1991)</v>
          </cell>
          <cell r="H853">
            <v>1964</v>
          </cell>
          <cell r="I853" t="str">
            <v>Advanced</v>
          </cell>
          <cell r="J853" t="str">
            <v>Advanced Europe</v>
          </cell>
          <cell r="K853" t="str">
            <v>EUR</v>
          </cell>
          <cell r="O853">
            <v>8.3000000000000007</v>
          </cell>
          <cell r="Q853">
            <v>0.26000020000000001</v>
          </cell>
          <cell r="AC853">
            <v>0</v>
          </cell>
          <cell r="AE853">
            <v>0</v>
          </cell>
          <cell r="AG853">
            <v>0</v>
          </cell>
          <cell r="AH853">
            <v>3.994348</v>
          </cell>
          <cell r="AI853">
            <v>23</v>
          </cell>
          <cell r="AK853">
            <v>0</v>
          </cell>
          <cell r="AM853">
            <v>0</v>
          </cell>
          <cell r="AO853">
            <v>0</v>
          </cell>
          <cell r="AQ853">
            <v>0</v>
          </cell>
          <cell r="AS853">
            <v>0</v>
          </cell>
          <cell r="AU853">
            <v>0</v>
          </cell>
          <cell r="AW853">
            <v>0</v>
          </cell>
          <cell r="AY853">
            <v>0</v>
          </cell>
          <cell r="BA853">
            <v>0</v>
          </cell>
          <cell r="BC853">
            <v>0</v>
          </cell>
          <cell r="BE853">
            <v>0</v>
          </cell>
          <cell r="BF853">
            <v>4.5612500000000002</v>
          </cell>
          <cell r="BG853">
            <v>16</v>
          </cell>
          <cell r="BI853">
            <v>0</v>
          </cell>
          <cell r="BK853">
            <v>0</v>
          </cell>
          <cell r="BM853">
            <v>0</v>
          </cell>
          <cell r="BO853">
            <v>0</v>
          </cell>
          <cell r="BQ853">
            <v>0</v>
          </cell>
          <cell r="BS853">
            <v>0</v>
          </cell>
          <cell r="BU853">
            <v>0</v>
          </cell>
          <cell r="BW853">
            <v>0</v>
          </cell>
        </row>
        <row r="854">
          <cell r="A854" t="str">
            <v>1341965</v>
          </cell>
          <cell r="B854" t="str">
            <v>Advanced1965</v>
          </cell>
          <cell r="C854" t="str">
            <v>Advanced Europe1965</v>
          </cell>
          <cell r="D854" t="str">
            <v>EUR1965</v>
          </cell>
          <cell r="E854" t="str">
            <v>1965</v>
          </cell>
          <cell r="F854">
            <v>134</v>
          </cell>
          <cell r="G854" t="str">
            <v>Germany (including  former GDR from 1991)</v>
          </cell>
          <cell r="H854">
            <v>1965</v>
          </cell>
          <cell r="I854" t="str">
            <v>Advanced</v>
          </cell>
          <cell r="J854" t="str">
            <v>Advanced Europe</v>
          </cell>
          <cell r="K854" t="str">
            <v>EUR</v>
          </cell>
          <cell r="O854">
            <v>8.2100000000000009</v>
          </cell>
          <cell r="Q854">
            <v>-9.0000200000000002E-2</v>
          </cell>
          <cell r="AC854">
            <v>0</v>
          </cell>
          <cell r="AE854">
            <v>0</v>
          </cell>
          <cell r="AG854">
            <v>0</v>
          </cell>
          <cell r="AH854">
            <v>4.1447830000000003</v>
          </cell>
          <cell r="AI854">
            <v>23</v>
          </cell>
          <cell r="AK854">
            <v>0</v>
          </cell>
          <cell r="AM854">
            <v>0</v>
          </cell>
          <cell r="AO854">
            <v>0</v>
          </cell>
          <cell r="AQ854">
            <v>0</v>
          </cell>
          <cell r="AS854">
            <v>0</v>
          </cell>
          <cell r="AU854">
            <v>0</v>
          </cell>
          <cell r="AW854">
            <v>0</v>
          </cell>
          <cell r="AY854">
            <v>0</v>
          </cell>
          <cell r="BA854">
            <v>0</v>
          </cell>
          <cell r="BC854">
            <v>0</v>
          </cell>
          <cell r="BE854">
            <v>0</v>
          </cell>
          <cell r="BF854">
            <v>4.7712500000000002</v>
          </cell>
          <cell r="BG854">
            <v>16</v>
          </cell>
          <cell r="BI854">
            <v>0</v>
          </cell>
          <cell r="BK854">
            <v>0</v>
          </cell>
          <cell r="BM854">
            <v>0</v>
          </cell>
          <cell r="BO854">
            <v>0</v>
          </cell>
          <cell r="BQ854">
            <v>0</v>
          </cell>
          <cell r="BS854">
            <v>0</v>
          </cell>
          <cell r="BU854">
            <v>0</v>
          </cell>
          <cell r="BW854">
            <v>0</v>
          </cell>
        </row>
        <row r="855">
          <cell r="A855" t="str">
            <v>1341966</v>
          </cell>
          <cell r="B855" t="str">
            <v>Advanced1966</v>
          </cell>
          <cell r="C855" t="str">
            <v>Advanced Europe1966</v>
          </cell>
          <cell r="D855" t="str">
            <v>EUR1966</v>
          </cell>
          <cell r="E855" t="str">
            <v>1966</v>
          </cell>
          <cell r="F855">
            <v>134</v>
          </cell>
          <cell r="G855" t="str">
            <v>Germany (including  former GDR from 1991)</v>
          </cell>
          <cell r="H855">
            <v>1966</v>
          </cell>
          <cell r="I855" t="str">
            <v>Advanced</v>
          </cell>
          <cell r="J855" t="str">
            <v>Advanced Europe</v>
          </cell>
          <cell r="K855" t="str">
            <v>EUR</v>
          </cell>
          <cell r="O855">
            <v>8.4700000000000006</v>
          </cell>
          <cell r="Q855">
            <v>0.26000020000000001</v>
          </cell>
          <cell r="AC855">
            <v>0</v>
          </cell>
          <cell r="AE855">
            <v>0</v>
          </cell>
          <cell r="AG855">
            <v>0</v>
          </cell>
          <cell r="AH855">
            <v>4.3486960000000003</v>
          </cell>
          <cell r="AI855">
            <v>23</v>
          </cell>
          <cell r="AK855">
            <v>0</v>
          </cell>
          <cell r="AM855">
            <v>0</v>
          </cell>
          <cell r="AO855">
            <v>0</v>
          </cell>
          <cell r="AQ855">
            <v>0</v>
          </cell>
          <cell r="AS855">
            <v>0</v>
          </cell>
          <cell r="AU855">
            <v>0</v>
          </cell>
          <cell r="AW855">
            <v>0</v>
          </cell>
          <cell r="AY855">
            <v>0</v>
          </cell>
          <cell r="BA855">
            <v>0</v>
          </cell>
          <cell r="BC855">
            <v>0</v>
          </cell>
          <cell r="BE855">
            <v>0</v>
          </cell>
          <cell r="BF855">
            <v>5.0612500000000002</v>
          </cell>
          <cell r="BG855">
            <v>16</v>
          </cell>
          <cell r="BI855">
            <v>0</v>
          </cell>
          <cell r="BK855">
            <v>0</v>
          </cell>
          <cell r="BM855">
            <v>0</v>
          </cell>
          <cell r="BO855">
            <v>0</v>
          </cell>
          <cell r="BQ855">
            <v>0</v>
          </cell>
          <cell r="BS855">
            <v>0</v>
          </cell>
          <cell r="BU855">
            <v>0</v>
          </cell>
          <cell r="BW855">
            <v>0</v>
          </cell>
        </row>
        <row r="856">
          <cell r="A856" t="str">
            <v>1341967</v>
          </cell>
          <cell r="B856" t="str">
            <v>Advanced1967</v>
          </cell>
          <cell r="C856" t="str">
            <v>Advanced Europe1967</v>
          </cell>
          <cell r="D856" t="str">
            <v>EUR1967</v>
          </cell>
          <cell r="E856" t="str">
            <v>1967</v>
          </cell>
          <cell r="F856">
            <v>134</v>
          </cell>
          <cell r="G856" t="str">
            <v>Germany (including  former GDR from 1991)</v>
          </cell>
          <cell r="H856">
            <v>1967</v>
          </cell>
          <cell r="I856" t="str">
            <v>Advanced</v>
          </cell>
          <cell r="J856" t="str">
            <v>Advanced Europe</v>
          </cell>
          <cell r="K856" t="str">
            <v>EUR</v>
          </cell>
          <cell r="O856">
            <v>9.48</v>
          </cell>
          <cell r="Q856">
            <v>1.0099990000000001</v>
          </cell>
          <cell r="AC856">
            <v>0</v>
          </cell>
          <cell r="AE856">
            <v>0</v>
          </cell>
          <cell r="AG856">
            <v>0</v>
          </cell>
          <cell r="AH856">
            <v>4.4258329999999999</v>
          </cell>
          <cell r="AI856">
            <v>24</v>
          </cell>
          <cell r="AK856">
            <v>0</v>
          </cell>
          <cell r="AM856">
            <v>0</v>
          </cell>
          <cell r="AO856">
            <v>0</v>
          </cell>
          <cell r="AQ856">
            <v>0</v>
          </cell>
          <cell r="AS856">
            <v>0</v>
          </cell>
          <cell r="AU856">
            <v>0</v>
          </cell>
          <cell r="AW856">
            <v>0</v>
          </cell>
          <cell r="AY856">
            <v>0</v>
          </cell>
          <cell r="BA856">
            <v>0</v>
          </cell>
          <cell r="BC856">
            <v>0</v>
          </cell>
          <cell r="BE856">
            <v>0</v>
          </cell>
          <cell r="BF856">
            <v>5.09</v>
          </cell>
          <cell r="BG856">
            <v>17</v>
          </cell>
          <cell r="BI856">
            <v>0</v>
          </cell>
          <cell r="BK856">
            <v>0</v>
          </cell>
          <cell r="BM856">
            <v>0</v>
          </cell>
          <cell r="BO856">
            <v>0</v>
          </cell>
          <cell r="BQ856">
            <v>0</v>
          </cell>
          <cell r="BS856">
            <v>0</v>
          </cell>
          <cell r="BU856">
            <v>0</v>
          </cell>
          <cell r="BW856">
            <v>0</v>
          </cell>
        </row>
        <row r="857">
          <cell r="A857" t="str">
            <v>1341968</v>
          </cell>
          <cell r="B857" t="str">
            <v>Advanced1968</v>
          </cell>
          <cell r="C857" t="str">
            <v>Advanced Europe1968</v>
          </cell>
          <cell r="D857" t="str">
            <v>EUR1968</v>
          </cell>
          <cell r="E857" t="str">
            <v>1968</v>
          </cell>
          <cell r="F857">
            <v>134</v>
          </cell>
          <cell r="G857" t="str">
            <v>Germany (including  former GDR from 1991)</v>
          </cell>
          <cell r="H857">
            <v>1968</v>
          </cell>
          <cell r="I857" t="str">
            <v>Advanced</v>
          </cell>
          <cell r="J857" t="str">
            <v>Advanced Europe</v>
          </cell>
          <cell r="K857" t="str">
            <v>EUR</v>
          </cell>
          <cell r="O857">
            <v>9.23</v>
          </cell>
          <cell r="Q857">
            <v>-0.25</v>
          </cell>
          <cell r="AC857">
            <v>0</v>
          </cell>
          <cell r="AE857">
            <v>0</v>
          </cell>
          <cell r="AG857">
            <v>0</v>
          </cell>
          <cell r="AH857">
            <v>4.5308330000000003</v>
          </cell>
          <cell r="AI857">
            <v>24</v>
          </cell>
          <cell r="AK857">
            <v>0</v>
          </cell>
          <cell r="AM857">
            <v>0</v>
          </cell>
          <cell r="AO857">
            <v>0</v>
          </cell>
          <cell r="AQ857">
            <v>0</v>
          </cell>
          <cell r="AS857">
            <v>0</v>
          </cell>
          <cell r="AU857">
            <v>0</v>
          </cell>
          <cell r="AW857">
            <v>0</v>
          </cell>
          <cell r="AY857">
            <v>0</v>
          </cell>
          <cell r="BA857">
            <v>0</v>
          </cell>
          <cell r="BC857">
            <v>0</v>
          </cell>
          <cell r="BE857">
            <v>0</v>
          </cell>
          <cell r="BF857">
            <v>5.2194120000000002</v>
          </cell>
          <cell r="BG857">
            <v>17</v>
          </cell>
          <cell r="BI857">
            <v>0</v>
          </cell>
          <cell r="BK857">
            <v>0</v>
          </cell>
          <cell r="BM857">
            <v>0</v>
          </cell>
          <cell r="BO857">
            <v>0</v>
          </cell>
          <cell r="BQ857">
            <v>0</v>
          </cell>
          <cell r="BS857">
            <v>0</v>
          </cell>
          <cell r="BU857">
            <v>0</v>
          </cell>
          <cell r="BW857">
            <v>0</v>
          </cell>
        </row>
        <row r="858">
          <cell r="A858" t="str">
            <v>1341969</v>
          </cell>
          <cell r="B858" t="str">
            <v>Advanced1969</v>
          </cell>
          <cell r="C858" t="str">
            <v>Advanced Europe1969</v>
          </cell>
          <cell r="D858" t="str">
            <v>EUR1969</v>
          </cell>
          <cell r="E858" t="str">
            <v>1969</v>
          </cell>
          <cell r="F858">
            <v>134</v>
          </cell>
          <cell r="G858" t="str">
            <v>Germany (including  former GDR from 1991)</v>
          </cell>
          <cell r="H858">
            <v>1969</v>
          </cell>
          <cell r="I858" t="str">
            <v>Advanced</v>
          </cell>
          <cell r="J858" t="str">
            <v>Advanced Europe</v>
          </cell>
          <cell r="K858" t="str">
            <v>EUR</v>
          </cell>
          <cell r="O858">
            <v>8.89</v>
          </cell>
          <cell r="Q858">
            <v>-0.3399992</v>
          </cell>
          <cell r="AC858">
            <v>0</v>
          </cell>
          <cell r="AE858">
            <v>0</v>
          </cell>
          <cell r="AG858">
            <v>0</v>
          </cell>
          <cell r="AH858">
            <v>4.579167</v>
          </cell>
          <cell r="AI858">
            <v>24</v>
          </cell>
          <cell r="AK858">
            <v>0</v>
          </cell>
          <cell r="AM858">
            <v>0</v>
          </cell>
          <cell r="AO858">
            <v>0</v>
          </cell>
          <cell r="AQ858">
            <v>0</v>
          </cell>
          <cell r="AS858">
            <v>0</v>
          </cell>
          <cell r="AU858">
            <v>0</v>
          </cell>
          <cell r="AW858">
            <v>0</v>
          </cell>
          <cell r="AY858">
            <v>0</v>
          </cell>
          <cell r="BA858">
            <v>0</v>
          </cell>
          <cell r="BC858">
            <v>0</v>
          </cell>
          <cell r="BE858">
            <v>0</v>
          </cell>
          <cell r="BF858">
            <v>5.2864699999999996</v>
          </cell>
          <cell r="BG858">
            <v>17</v>
          </cell>
          <cell r="BI858">
            <v>0</v>
          </cell>
          <cell r="BK858">
            <v>0</v>
          </cell>
          <cell r="BM858">
            <v>0</v>
          </cell>
          <cell r="BO858">
            <v>0</v>
          </cell>
          <cell r="BQ858">
            <v>0</v>
          </cell>
          <cell r="BS858">
            <v>0</v>
          </cell>
          <cell r="BU858">
            <v>0</v>
          </cell>
          <cell r="BW858">
            <v>0</v>
          </cell>
        </row>
        <row r="859">
          <cell r="A859" t="str">
            <v>1341970</v>
          </cell>
          <cell r="B859" t="str">
            <v>Advanced1970</v>
          </cell>
          <cell r="C859" t="str">
            <v>Advanced Europe1970</v>
          </cell>
          <cell r="D859" t="str">
            <v>EUR1970</v>
          </cell>
          <cell r="E859" t="str">
            <v>1970</v>
          </cell>
          <cell r="F859">
            <v>134</v>
          </cell>
          <cell r="G859" t="str">
            <v>Germany (including  former GDR from 1991)</v>
          </cell>
          <cell r="H859">
            <v>1970</v>
          </cell>
          <cell r="I859" t="str">
            <v>Advanced</v>
          </cell>
          <cell r="J859" t="str">
            <v>Advanced Europe</v>
          </cell>
          <cell r="K859" t="str">
            <v>EUR</v>
          </cell>
          <cell r="O859">
            <v>8.8000000000000007</v>
          </cell>
          <cell r="Q859">
            <v>-9.0000200000000002E-2</v>
          </cell>
          <cell r="AC859">
            <v>0</v>
          </cell>
          <cell r="AE859">
            <v>0</v>
          </cell>
          <cell r="AG859">
            <v>0</v>
          </cell>
          <cell r="AH859">
            <v>4.6974999999999998</v>
          </cell>
          <cell r="AI859">
            <v>24</v>
          </cell>
          <cell r="AK859">
            <v>0</v>
          </cell>
          <cell r="AM859">
            <v>0</v>
          </cell>
          <cell r="AO859">
            <v>0</v>
          </cell>
          <cell r="AQ859">
            <v>0</v>
          </cell>
          <cell r="AS859">
            <v>0</v>
          </cell>
          <cell r="AU859">
            <v>0</v>
          </cell>
          <cell r="AW859">
            <v>0</v>
          </cell>
          <cell r="AY859">
            <v>0</v>
          </cell>
          <cell r="BA859">
            <v>0</v>
          </cell>
          <cell r="BC859">
            <v>0</v>
          </cell>
          <cell r="BE859">
            <v>0</v>
          </cell>
          <cell r="BF859">
            <v>5.3970589999999996</v>
          </cell>
          <cell r="BG859">
            <v>17</v>
          </cell>
          <cell r="BI859">
            <v>0</v>
          </cell>
          <cell r="BK859">
            <v>0</v>
          </cell>
          <cell r="BM859">
            <v>0</v>
          </cell>
          <cell r="BO859">
            <v>0</v>
          </cell>
          <cell r="BQ859">
            <v>0</v>
          </cell>
          <cell r="BS859">
            <v>0</v>
          </cell>
          <cell r="BU859">
            <v>0</v>
          </cell>
          <cell r="BW859">
            <v>0</v>
          </cell>
        </row>
        <row r="860">
          <cell r="A860" t="str">
            <v>1341971</v>
          </cell>
          <cell r="B860" t="str">
            <v>Advanced1971</v>
          </cell>
          <cell r="C860" t="str">
            <v>Advanced Europe1971</v>
          </cell>
          <cell r="D860" t="str">
            <v>EUR1971</v>
          </cell>
          <cell r="E860" t="str">
            <v>1971</v>
          </cell>
          <cell r="F860">
            <v>134</v>
          </cell>
          <cell r="G860" t="str">
            <v>Germany (including  former GDR from 1991)</v>
          </cell>
          <cell r="H860">
            <v>1971</v>
          </cell>
          <cell r="I860" t="str">
            <v>Advanced</v>
          </cell>
          <cell r="J860" t="str">
            <v>Advanced Europe</v>
          </cell>
          <cell r="K860" t="str">
            <v>EUR</v>
          </cell>
          <cell r="O860">
            <v>8.8000000000000007</v>
          </cell>
          <cell r="Q860">
            <v>0</v>
          </cell>
          <cell r="AC860">
            <v>0</v>
          </cell>
          <cell r="AE860">
            <v>0</v>
          </cell>
          <cell r="AG860">
            <v>0</v>
          </cell>
          <cell r="AH860">
            <v>4.9041670000000002</v>
          </cell>
          <cell r="AI860">
            <v>24</v>
          </cell>
          <cell r="AK860">
            <v>0</v>
          </cell>
          <cell r="AM860">
            <v>0</v>
          </cell>
          <cell r="AO860">
            <v>0</v>
          </cell>
          <cell r="AQ860">
            <v>0</v>
          </cell>
          <cell r="AS860">
            <v>0</v>
          </cell>
          <cell r="AU860">
            <v>0</v>
          </cell>
          <cell r="AW860">
            <v>0</v>
          </cell>
          <cell r="AY860">
            <v>0</v>
          </cell>
          <cell r="BA860">
            <v>0</v>
          </cell>
          <cell r="BC860">
            <v>0</v>
          </cell>
          <cell r="BE860">
            <v>0</v>
          </cell>
          <cell r="BF860">
            <v>5.6476470000000001</v>
          </cell>
          <cell r="BG860">
            <v>17</v>
          </cell>
          <cell r="BI860">
            <v>0</v>
          </cell>
          <cell r="BK860">
            <v>0</v>
          </cell>
          <cell r="BM860">
            <v>0</v>
          </cell>
          <cell r="BO860">
            <v>0</v>
          </cell>
          <cell r="BQ860">
            <v>0</v>
          </cell>
          <cell r="BS860">
            <v>0</v>
          </cell>
          <cell r="BU860">
            <v>0</v>
          </cell>
          <cell r="BW860">
            <v>0</v>
          </cell>
        </row>
        <row r="861">
          <cell r="A861" t="str">
            <v>1341972</v>
          </cell>
          <cell r="B861" t="str">
            <v>Advanced1972</v>
          </cell>
          <cell r="C861" t="str">
            <v>Advanced Europe1972</v>
          </cell>
          <cell r="D861" t="str">
            <v>EUR1972</v>
          </cell>
          <cell r="E861" t="str">
            <v>1972</v>
          </cell>
          <cell r="F861">
            <v>134</v>
          </cell>
          <cell r="G861" t="str">
            <v>Germany (including  former GDR from 1991)</v>
          </cell>
          <cell r="H861">
            <v>1972</v>
          </cell>
          <cell r="I861" t="str">
            <v>Advanced</v>
          </cell>
          <cell r="J861" t="str">
            <v>Advanced Europe</v>
          </cell>
          <cell r="K861" t="str">
            <v>EUR</v>
          </cell>
          <cell r="O861">
            <v>9.14</v>
          </cell>
          <cell r="Q861">
            <v>0.34000019999999997</v>
          </cell>
          <cell r="AC861">
            <v>0</v>
          </cell>
          <cell r="AE861">
            <v>0</v>
          </cell>
          <cell r="AG861">
            <v>0</v>
          </cell>
          <cell r="AH861">
            <v>5.0195829999999999</v>
          </cell>
          <cell r="AI861">
            <v>24</v>
          </cell>
          <cell r="AK861">
            <v>0</v>
          </cell>
          <cell r="AM861">
            <v>0</v>
          </cell>
          <cell r="AO861">
            <v>0</v>
          </cell>
          <cell r="AQ861">
            <v>0</v>
          </cell>
          <cell r="AS861">
            <v>0</v>
          </cell>
          <cell r="AU861">
            <v>0</v>
          </cell>
          <cell r="AW861">
            <v>0</v>
          </cell>
          <cell r="AY861">
            <v>0</v>
          </cell>
          <cell r="BA861">
            <v>0</v>
          </cell>
          <cell r="BC861">
            <v>0</v>
          </cell>
          <cell r="BE861">
            <v>0</v>
          </cell>
          <cell r="BF861">
            <v>5.7429410000000001</v>
          </cell>
          <cell r="BG861">
            <v>17</v>
          </cell>
          <cell r="BI861">
            <v>0</v>
          </cell>
          <cell r="BK861">
            <v>0</v>
          </cell>
          <cell r="BM861">
            <v>0</v>
          </cell>
          <cell r="BO861">
            <v>0</v>
          </cell>
          <cell r="BQ861">
            <v>0</v>
          </cell>
          <cell r="BS861">
            <v>0</v>
          </cell>
          <cell r="BU861">
            <v>0</v>
          </cell>
          <cell r="BW861">
            <v>0</v>
          </cell>
        </row>
        <row r="862">
          <cell r="A862" t="str">
            <v>1341973</v>
          </cell>
          <cell r="B862" t="str">
            <v>Advanced1973</v>
          </cell>
          <cell r="C862" t="str">
            <v>Advanced Europe1973</v>
          </cell>
          <cell r="D862" t="str">
            <v>EUR1973</v>
          </cell>
          <cell r="E862" t="str">
            <v>1973</v>
          </cell>
          <cell r="F862">
            <v>134</v>
          </cell>
          <cell r="G862" t="str">
            <v>Germany (including  former GDR from 1991)</v>
          </cell>
          <cell r="H862">
            <v>1973</v>
          </cell>
          <cell r="I862" t="str">
            <v>Advanced</v>
          </cell>
          <cell r="J862" t="str">
            <v>Advanced Europe</v>
          </cell>
          <cell r="K862" t="str">
            <v>EUR</v>
          </cell>
          <cell r="O862">
            <v>9.23</v>
          </cell>
          <cell r="Q862">
            <v>8.9999200000000001E-2</v>
          </cell>
          <cell r="AC862">
            <v>0</v>
          </cell>
          <cell r="AE862">
            <v>0</v>
          </cell>
          <cell r="AG862">
            <v>0</v>
          </cell>
          <cell r="AH862">
            <v>5.1979170000000003</v>
          </cell>
          <cell r="AI862">
            <v>24</v>
          </cell>
          <cell r="AK862">
            <v>0</v>
          </cell>
          <cell r="AM862">
            <v>0</v>
          </cell>
          <cell r="AO862">
            <v>0</v>
          </cell>
          <cell r="AQ862">
            <v>0</v>
          </cell>
          <cell r="AS862">
            <v>0</v>
          </cell>
          <cell r="AU862">
            <v>0</v>
          </cell>
          <cell r="AW862">
            <v>0</v>
          </cell>
          <cell r="AY862">
            <v>0</v>
          </cell>
          <cell r="BA862">
            <v>0</v>
          </cell>
          <cell r="BC862">
            <v>0</v>
          </cell>
          <cell r="BE862">
            <v>0</v>
          </cell>
          <cell r="BF862">
            <v>5.9029410000000002</v>
          </cell>
          <cell r="BG862">
            <v>17</v>
          </cell>
          <cell r="BI862">
            <v>0</v>
          </cell>
          <cell r="BK862">
            <v>0</v>
          </cell>
          <cell r="BM862">
            <v>0</v>
          </cell>
          <cell r="BO862">
            <v>0</v>
          </cell>
          <cell r="BQ862">
            <v>0</v>
          </cell>
          <cell r="BS862">
            <v>0</v>
          </cell>
          <cell r="BU862">
            <v>0</v>
          </cell>
          <cell r="BW862">
            <v>0</v>
          </cell>
        </row>
        <row r="863">
          <cell r="A863" t="str">
            <v>1341974</v>
          </cell>
          <cell r="B863" t="str">
            <v>Advanced1974</v>
          </cell>
          <cell r="C863" t="str">
            <v>Advanced Europe1974</v>
          </cell>
          <cell r="D863" t="str">
            <v>EUR1974</v>
          </cell>
          <cell r="E863" t="str">
            <v>1974</v>
          </cell>
          <cell r="F863">
            <v>134</v>
          </cell>
          <cell r="G863" t="str">
            <v>Germany (including  former GDR from 1991)</v>
          </cell>
          <cell r="H863">
            <v>1974</v>
          </cell>
          <cell r="I863" t="str">
            <v>Advanced</v>
          </cell>
          <cell r="J863" t="str">
            <v>Advanced Europe</v>
          </cell>
          <cell r="K863" t="str">
            <v>EUR</v>
          </cell>
          <cell r="O863">
            <v>9.91</v>
          </cell>
          <cell r="Q863">
            <v>0.6800003</v>
          </cell>
          <cell r="AC863">
            <v>0</v>
          </cell>
          <cell r="AE863">
            <v>0</v>
          </cell>
          <cell r="AG863">
            <v>0</v>
          </cell>
          <cell r="AH863">
            <v>5.4591669999999999</v>
          </cell>
          <cell r="AI863">
            <v>24</v>
          </cell>
          <cell r="AK863">
            <v>0</v>
          </cell>
          <cell r="AM863">
            <v>0</v>
          </cell>
          <cell r="AO863">
            <v>0</v>
          </cell>
          <cell r="AQ863">
            <v>0</v>
          </cell>
          <cell r="AS863">
            <v>0</v>
          </cell>
          <cell r="AU863">
            <v>0</v>
          </cell>
          <cell r="AW863">
            <v>0</v>
          </cell>
          <cell r="AY863">
            <v>0</v>
          </cell>
          <cell r="BA863">
            <v>0</v>
          </cell>
          <cell r="BC863">
            <v>0</v>
          </cell>
          <cell r="BE863">
            <v>0</v>
          </cell>
          <cell r="BF863">
            <v>6.1582350000000003</v>
          </cell>
          <cell r="BG863">
            <v>17</v>
          </cell>
          <cell r="BI863">
            <v>0</v>
          </cell>
          <cell r="BK863">
            <v>0</v>
          </cell>
          <cell r="BM863">
            <v>0</v>
          </cell>
          <cell r="BO863">
            <v>0</v>
          </cell>
          <cell r="BQ863">
            <v>0</v>
          </cell>
          <cell r="BS863">
            <v>0</v>
          </cell>
          <cell r="BU863">
            <v>0</v>
          </cell>
          <cell r="BW863">
            <v>0</v>
          </cell>
        </row>
        <row r="864">
          <cell r="A864" t="str">
            <v>1341975</v>
          </cell>
          <cell r="B864" t="str">
            <v>Advanced1975</v>
          </cell>
          <cell r="C864" t="str">
            <v>Advanced Europe1975</v>
          </cell>
          <cell r="D864" t="str">
            <v>EUR1975</v>
          </cell>
          <cell r="E864" t="str">
            <v>1975</v>
          </cell>
          <cell r="F864">
            <v>134</v>
          </cell>
          <cell r="G864" t="str">
            <v>Germany (including  former GDR from 1991)</v>
          </cell>
          <cell r="H864">
            <v>1975</v>
          </cell>
          <cell r="I864" t="str">
            <v>Advanced</v>
          </cell>
          <cell r="J864" t="str">
            <v>Advanced Europe</v>
          </cell>
          <cell r="K864" t="str">
            <v>EUR</v>
          </cell>
          <cell r="O864">
            <v>10.67</v>
          </cell>
          <cell r="Q864">
            <v>0.76000020000000001</v>
          </cell>
          <cell r="AC864">
            <v>0</v>
          </cell>
          <cell r="AE864">
            <v>0</v>
          </cell>
          <cell r="AG864">
            <v>0</v>
          </cell>
          <cell r="AH864">
            <v>5.9154169999999997</v>
          </cell>
          <cell r="AI864">
            <v>24</v>
          </cell>
          <cell r="AK864">
            <v>0</v>
          </cell>
          <cell r="AM864">
            <v>0</v>
          </cell>
          <cell r="AO864">
            <v>0</v>
          </cell>
          <cell r="AQ864">
            <v>0</v>
          </cell>
          <cell r="AS864">
            <v>0</v>
          </cell>
          <cell r="AU864">
            <v>0</v>
          </cell>
          <cell r="AW864">
            <v>0</v>
          </cell>
          <cell r="AY864">
            <v>0</v>
          </cell>
          <cell r="BA864">
            <v>0</v>
          </cell>
          <cell r="BC864">
            <v>0</v>
          </cell>
          <cell r="BE864">
            <v>0</v>
          </cell>
          <cell r="BF864">
            <v>6.65</v>
          </cell>
          <cell r="BG864">
            <v>17</v>
          </cell>
          <cell r="BI864">
            <v>0</v>
          </cell>
          <cell r="BK864">
            <v>0</v>
          </cell>
          <cell r="BM864">
            <v>0</v>
          </cell>
          <cell r="BO864">
            <v>0</v>
          </cell>
          <cell r="BQ864">
            <v>0</v>
          </cell>
          <cell r="BS864">
            <v>0</v>
          </cell>
          <cell r="BU864">
            <v>0</v>
          </cell>
          <cell r="BW864">
            <v>0</v>
          </cell>
        </row>
        <row r="865">
          <cell r="A865" t="str">
            <v>1341976</v>
          </cell>
          <cell r="B865" t="str">
            <v>Advanced1976</v>
          </cell>
          <cell r="C865" t="str">
            <v>Advanced Europe1976</v>
          </cell>
          <cell r="D865" t="str">
            <v>EUR1976</v>
          </cell>
          <cell r="E865" t="str">
            <v>1976</v>
          </cell>
          <cell r="F865">
            <v>134</v>
          </cell>
          <cell r="G865" t="str">
            <v>Germany (including  former GDR from 1991)</v>
          </cell>
          <cell r="H865">
            <v>1976</v>
          </cell>
          <cell r="I865" t="str">
            <v>Advanced</v>
          </cell>
          <cell r="J865" t="str">
            <v>Advanced Europe</v>
          </cell>
          <cell r="K865" t="str">
            <v>EUR</v>
          </cell>
          <cell r="O865">
            <v>10.92</v>
          </cell>
          <cell r="Q865">
            <v>0.25</v>
          </cell>
          <cell r="AC865">
            <v>0</v>
          </cell>
          <cell r="AE865">
            <v>0</v>
          </cell>
          <cell r="AG865">
            <v>0</v>
          </cell>
          <cell r="AH865">
            <v>6.1349999999999998</v>
          </cell>
          <cell r="AI865">
            <v>24</v>
          </cell>
          <cell r="AK865">
            <v>0</v>
          </cell>
          <cell r="AM865">
            <v>0</v>
          </cell>
          <cell r="AO865">
            <v>0</v>
          </cell>
          <cell r="AQ865">
            <v>0</v>
          </cell>
          <cell r="AS865">
            <v>0</v>
          </cell>
          <cell r="AU865">
            <v>0</v>
          </cell>
          <cell r="AW865">
            <v>0</v>
          </cell>
          <cell r="AY865">
            <v>0</v>
          </cell>
          <cell r="BA865">
            <v>0</v>
          </cell>
          <cell r="BC865">
            <v>0</v>
          </cell>
          <cell r="BE865">
            <v>0</v>
          </cell>
          <cell r="BF865">
            <v>6.8611760000000004</v>
          </cell>
          <cell r="BG865">
            <v>17</v>
          </cell>
          <cell r="BI865">
            <v>0</v>
          </cell>
          <cell r="BK865">
            <v>0</v>
          </cell>
          <cell r="BM865">
            <v>0</v>
          </cell>
          <cell r="BO865">
            <v>0</v>
          </cell>
          <cell r="BQ865">
            <v>0</v>
          </cell>
          <cell r="BS865">
            <v>0</v>
          </cell>
          <cell r="BU865">
            <v>0</v>
          </cell>
          <cell r="BW865">
            <v>0</v>
          </cell>
        </row>
        <row r="866">
          <cell r="A866" t="str">
            <v>1341977</v>
          </cell>
          <cell r="B866" t="str">
            <v>Advanced1977</v>
          </cell>
          <cell r="C866" t="str">
            <v>Advanced Europe1977</v>
          </cell>
          <cell r="D866" t="str">
            <v>EUR1977</v>
          </cell>
          <cell r="E866" t="str">
            <v>1977</v>
          </cell>
          <cell r="F866">
            <v>134</v>
          </cell>
          <cell r="G866" t="str">
            <v>Germany (including  former GDR from 1991)</v>
          </cell>
          <cell r="H866">
            <v>1977</v>
          </cell>
          <cell r="I866" t="str">
            <v>Advanced</v>
          </cell>
          <cell r="J866" t="str">
            <v>Advanced Europe</v>
          </cell>
          <cell r="K866" t="str">
            <v>EUR</v>
          </cell>
          <cell r="O866">
            <v>11.09</v>
          </cell>
          <cell r="Q866">
            <v>0.17000009999999999</v>
          </cell>
          <cell r="AC866">
            <v>0</v>
          </cell>
          <cell r="AE866">
            <v>0</v>
          </cell>
          <cell r="AG866">
            <v>0</v>
          </cell>
          <cell r="AH866">
            <v>6.4570829999999999</v>
          </cell>
          <cell r="AI866">
            <v>24</v>
          </cell>
          <cell r="AK866">
            <v>0</v>
          </cell>
          <cell r="AM866">
            <v>0</v>
          </cell>
          <cell r="AO866">
            <v>0</v>
          </cell>
          <cell r="AQ866">
            <v>0</v>
          </cell>
          <cell r="AS866">
            <v>0</v>
          </cell>
          <cell r="AU866">
            <v>0</v>
          </cell>
          <cell r="AW866">
            <v>0</v>
          </cell>
          <cell r="AY866">
            <v>0</v>
          </cell>
          <cell r="BA866">
            <v>0</v>
          </cell>
          <cell r="BC866">
            <v>0</v>
          </cell>
          <cell r="BE866">
            <v>0</v>
          </cell>
          <cell r="BF866">
            <v>7.1417650000000004</v>
          </cell>
          <cell r="BG866">
            <v>17</v>
          </cell>
          <cell r="BI866">
            <v>0</v>
          </cell>
          <cell r="BK866">
            <v>0</v>
          </cell>
          <cell r="BM866">
            <v>0</v>
          </cell>
          <cell r="BO866">
            <v>0</v>
          </cell>
          <cell r="BQ866">
            <v>0</v>
          </cell>
          <cell r="BS866">
            <v>0</v>
          </cell>
          <cell r="BU866">
            <v>0</v>
          </cell>
          <cell r="BW866">
            <v>0</v>
          </cell>
        </row>
        <row r="867">
          <cell r="A867" t="str">
            <v>1341978</v>
          </cell>
          <cell r="B867" t="str">
            <v>Advanced1978</v>
          </cell>
          <cell r="C867" t="str">
            <v>Advanced Europe1978</v>
          </cell>
          <cell r="D867" t="str">
            <v>EUR1978</v>
          </cell>
          <cell r="E867" t="str">
            <v>1978</v>
          </cell>
          <cell r="F867">
            <v>134</v>
          </cell>
          <cell r="G867" t="str">
            <v>Germany (including  former GDR from 1991)</v>
          </cell>
          <cell r="H867">
            <v>1978</v>
          </cell>
          <cell r="I867" t="str">
            <v>Advanced</v>
          </cell>
          <cell r="J867" t="str">
            <v>Advanced Europe</v>
          </cell>
          <cell r="K867" t="str">
            <v>EUR</v>
          </cell>
          <cell r="O867">
            <v>10.75</v>
          </cell>
          <cell r="Q867">
            <v>-0.34000019999999997</v>
          </cell>
          <cell r="AC867">
            <v>0</v>
          </cell>
          <cell r="AE867">
            <v>0</v>
          </cell>
          <cell r="AG867">
            <v>0</v>
          </cell>
          <cell r="AH867">
            <v>6.7024999999999997</v>
          </cell>
          <cell r="AI867">
            <v>24</v>
          </cell>
          <cell r="AK867">
            <v>0</v>
          </cell>
          <cell r="AM867">
            <v>0</v>
          </cell>
          <cell r="AO867">
            <v>0</v>
          </cell>
          <cell r="AQ867">
            <v>0</v>
          </cell>
          <cell r="AS867">
            <v>0</v>
          </cell>
          <cell r="AU867">
            <v>0</v>
          </cell>
          <cell r="AW867">
            <v>0</v>
          </cell>
          <cell r="AY867">
            <v>0</v>
          </cell>
          <cell r="BA867">
            <v>0</v>
          </cell>
          <cell r="BC867">
            <v>0</v>
          </cell>
          <cell r="BE867">
            <v>0</v>
          </cell>
          <cell r="BF867">
            <v>7.4205880000000004</v>
          </cell>
          <cell r="BG867">
            <v>17</v>
          </cell>
          <cell r="BI867">
            <v>0</v>
          </cell>
          <cell r="BK867">
            <v>0</v>
          </cell>
          <cell r="BM867">
            <v>0</v>
          </cell>
          <cell r="BO867">
            <v>0</v>
          </cell>
          <cell r="BQ867">
            <v>0</v>
          </cell>
          <cell r="BS867">
            <v>0</v>
          </cell>
          <cell r="BU867">
            <v>0</v>
          </cell>
          <cell r="BW867">
            <v>0</v>
          </cell>
        </row>
        <row r="868">
          <cell r="A868" t="str">
            <v>1341979</v>
          </cell>
          <cell r="B868" t="str">
            <v>Advanced1979</v>
          </cell>
          <cell r="C868" t="str">
            <v>Advanced Europe1979</v>
          </cell>
          <cell r="D868" t="str">
            <v>EUR1979</v>
          </cell>
          <cell r="E868" t="str">
            <v>1979</v>
          </cell>
          <cell r="F868">
            <v>134</v>
          </cell>
          <cell r="G868" t="str">
            <v>Germany (including  former GDR from 1991)</v>
          </cell>
          <cell r="H868">
            <v>1979</v>
          </cell>
          <cell r="I868" t="str">
            <v>Advanced</v>
          </cell>
          <cell r="J868" t="str">
            <v>Advanced Europe</v>
          </cell>
          <cell r="K868" t="str">
            <v>EUR</v>
          </cell>
          <cell r="O868">
            <v>10.41</v>
          </cell>
          <cell r="Q868">
            <v>-0.34000019999999997</v>
          </cell>
          <cell r="AC868">
            <v>0</v>
          </cell>
          <cell r="AE868">
            <v>0</v>
          </cell>
          <cell r="AG868">
            <v>0</v>
          </cell>
          <cell r="AH868">
            <v>6.7408330000000003</v>
          </cell>
          <cell r="AI868">
            <v>24</v>
          </cell>
          <cell r="AK868">
            <v>0</v>
          </cell>
          <cell r="AM868">
            <v>0</v>
          </cell>
          <cell r="AO868">
            <v>0</v>
          </cell>
          <cell r="AQ868">
            <v>0</v>
          </cell>
          <cell r="AS868">
            <v>0</v>
          </cell>
          <cell r="AU868">
            <v>0</v>
          </cell>
          <cell r="AW868">
            <v>0</v>
          </cell>
          <cell r="AY868">
            <v>0</v>
          </cell>
          <cell r="BA868">
            <v>0</v>
          </cell>
          <cell r="BC868">
            <v>0</v>
          </cell>
          <cell r="BE868">
            <v>0</v>
          </cell>
          <cell r="BF868">
            <v>7.432353</v>
          </cell>
          <cell r="BG868">
            <v>17</v>
          </cell>
          <cell r="BI868">
            <v>0</v>
          </cell>
          <cell r="BK868">
            <v>0</v>
          </cell>
          <cell r="BM868">
            <v>0</v>
          </cell>
          <cell r="BO868">
            <v>0</v>
          </cell>
          <cell r="BQ868">
            <v>0</v>
          </cell>
          <cell r="BS868">
            <v>0</v>
          </cell>
          <cell r="BU868">
            <v>0</v>
          </cell>
          <cell r="BW868">
            <v>0</v>
          </cell>
        </row>
        <row r="869">
          <cell r="A869" t="str">
            <v>1741960</v>
          </cell>
          <cell r="B869" t="str">
            <v>Advanced1960</v>
          </cell>
          <cell r="C869" t="str">
            <v>Advanced Europe1960</v>
          </cell>
          <cell r="D869" t="str">
            <v>EUR1960</v>
          </cell>
          <cell r="E869" t="str">
            <v>1960</v>
          </cell>
          <cell r="F869">
            <v>174</v>
          </cell>
          <cell r="G869" t="str">
            <v>Greece</v>
          </cell>
          <cell r="H869">
            <v>1960</v>
          </cell>
          <cell r="I869" t="str">
            <v>Advanced</v>
          </cell>
          <cell r="J869" t="str">
            <v>Advanced Europe</v>
          </cell>
          <cell r="K869" t="str">
            <v>EUR</v>
          </cell>
          <cell r="AC869">
            <v>0</v>
          </cell>
          <cell r="AE869">
            <v>0</v>
          </cell>
          <cell r="AG869">
            <v>0</v>
          </cell>
          <cell r="AH869">
            <v>3.6714289999999998</v>
          </cell>
          <cell r="AI869">
            <v>21</v>
          </cell>
          <cell r="AK869">
            <v>0</v>
          </cell>
          <cell r="AM869">
            <v>0</v>
          </cell>
          <cell r="AO869">
            <v>0</v>
          </cell>
          <cell r="AQ869">
            <v>0</v>
          </cell>
          <cell r="AS869">
            <v>0</v>
          </cell>
          <cell r="AU869">
            <v>0</v>
          </cell>
          <cell r="AW869">
            <v>0</v>
          </cell>
          <cell r="AY869">
            <v>0</v>
          </cell>
          <cell r="BA869">
            <v>0</v>
          </cell>
          <cell r="BC869">
            <v>0</v>
          </cell>
          <cell r="BE869">
            <v>0</v>
          </cell>
          <cell r="BF869">
            <v>4.2242860000000002</v>
          </cell>
          <cell r="BG869">
            <v>14</v>
          </cell>
          <cell r="BI869">
            <v>0</v>
          </cell>
          <cell r="BK869">
            <v>0</v>
          </cell>
          <cell r="BM869">
            <v>0</v>
          </cell>
          <cell r="BO869">
            <v>0</v>
          </cell>
          <cell r="BQ869">
            <v>0</v>
          </cell>
          <cell r="BS869">
            <v>0</v>
          </cell>
          <cell r="BU869">
            <v>0</v>
          </cell>
          <cell r="BW869">
            <v>0</v>
          </cell>
        </row>
        <row r="870">
          <cell r="A870" t="str">
            <v>1741961</v>
          </cell>
          <cell r="B870" t="str">
            <v>Advanced1961</v>
          </cell>
          <cell r="C870" t="str">
            <v>Advanced Europe1961</v>
          </cell>
          <cell r="D870" t="str">
            <v>EUR1961</v>
          </cell>
          <cell r="E870" t="str">
            <v>1961</v>
          </cell>
          <cell r="F870">
            <v>174</v>
          </cell>
          <cell r="G870" t="str">
            <v>Greece</v>
          </cell>
          <cell r="H870">
            <v>1961</v>
          </cell>
          <cell r="I870" t="str">
            <v>Advanced</v>
          </cell>
          <cell r="J870" t="str">
            <v>Advanced Europe</v>
          </cell>
          <cell r="K870" t="str">
            <v>EUR</v>
          </cell>
          <cell r="AC870">
            <v>0</v>
          </cell>
          <cell r="AE870">
            <v>0</v>
          </cell>
          <cell r="AG870">
            <v>0</v>
          </cell>
          <cell r="AH870">
            <v>3.7771430000000001</v>
          </cell>
          <cell r="AI870">
            <v>21</v>
          </cell>
          <cell r="AK870">
            <v>0</v>
          </cell>
          <cell r="AM870">
            <v>0</v>
          </cell>
          <cell r="AO870">
            <v>0</v>
          </cell>
          <cell r="AQ870">
            <v>0</v>
          </cell>
          <cell r="AS870">
            <v>0</v>
          </cell>
          <cell r="AU870">
            <v>0</v>
          </cell>
          <cell r="AW870">
            <v>0</v>
          </cell>
          <cell r="AY870">
            <v>0</v>
          </cell>
          <cell r="BA870">
            <v>0</v>
          </cell>
          <cell r="BC870">
            <v>0</v>
          </cell>
          <cell r="BE870">
            <v>0</v>
          </cell>
          <cell r="BF870">
            <v>4.3742859999999997</v>
          </cell>
          <cell r="BG870">
            <v>14</v>
          </cell>
          <cell r="BI870">
            <v>0</v>
          </cell>
          <cell r="BK870">
            <v>0</v>
          </cell>
          <cell r="BM870">
            <v>0</v>
          </cell>
          <cell r="BO870">
            <v>0</v>
          </cell>
          <cell r="BQ870">
            <v>0</v>
          </cell>
          <cell r="BS870">
            <v>0</v>
          </cell>
          <cell r="BU870">
            <v>0</v>
          </cell>
          <cell r="BW870">
            <v>0</v>
          </cell>
        </row>
        <row r="871">
          <cell r="A871" t="str">
            <v>1741962</v>
          </cell>
          <cell r="B871" t="str">
            <v>Advanced1962</v>
          </cell>
          <cell r="C871" t="str">
            <v>Advanced Europe1962</v>
          </cell>
          <cell r="D871" t="str">
            <v>EUR1962</v>
          </cell>
          <cell r="E871" t="str">
            <v>1962</v>
          </cell>
          <cell r="F871">
            <v>174</v>
          </cell>
          <cell r="G871" t="str">
            <v>Greece</v>
          </cell>
          <cell r="H871">
            <v>1962</v>
          </cell>
          <cell r="I871" t="str">
            <v>Advanced</v>
          </cell>
          <cell r="J871" t="str">
            <v>Advanced Europe</v>
          </cell>
          <cell r="K871" t="str">
            <v>EUR</v>
          </cell>
          <cell r="O871">
            <v>3.87</v>
          </cell>
          <cell r="AC871">
            <v>0</v>
          </cell>
          <cell r="AE871">
            <v>0</v>
          </cell>
          <cell r="AG871">
            <v>0</v>
          </cell>
          <cell r="AH871">
            <v>3.8030439999999999</v>
          </cell>
          <cell r="AI871">
            <v>23</v>
          </cell>
          <cell r="AK871">
            <v>0</v>
          </cell>
          <cell r="AM871">
            <v>0</v>
          </cell>
          <cell r="AO871">
            <v>0</v>
          </cell>
          <cell r="AQ871">
            <v>0</v>
          </cell>
          <cell r="AS871">
            <v>0</v>
          </cell>
          <cell r="AU871">
            <v>0</v>
          </cell>
          <cell r="AW871">
            <v>0</v>
          </cell>
          <cell r="AY871">
            <v>0</v>
          </cell>
          <cell r="BA871">
            <v>0</v>
          </cell>
          <cell r="BC871">
            <v>0</v>
          </cell>
          <cell r="BE871">
            <v>0</v>
          </cell>
          <cell r="BF871">
            <v>4.2850000000000001</v>
          </cell>
          <cell r="BG871">
            <v>16</v>
          </cell>
          <cell r="BI871">
            <v>0</v>
          </cell>
          <cell r="BK871">
            <v>0</v>
          </cell>
          <cell r="BM871">
            <v>0</v>
          </cell>
          <cell r="BO871">
            <v>0</v>
          </cell>
          <cell r="BQ871">
            <v>0</v>
          </cell>
          <cell r="BS871">
            <v>0</v>
          </cell>
          <cell r="BU871">
            <v>0</v>
          </cell>
          <cell r="BW871">
            <v>0</v>
          </cell>
        </row>
        <row r="872">
          <cell r="A872" t="str">
            <v>1741963</v>
          </cell>
          <cell r="B872" t="str">
            <v>Advanced1963</v>
          </cell>
          <cell r="C872" t="str">
            <v>Advanced Europe1963</v>
          </cell>
          <cell r="D872" t="str">
            <v>EUR1963</v>
          </cell>
          <cell r="E872" t="str">
            <v>1963</v>
          </cell>
          <cell r="F872">
            <v>174</v>
          </cell>
          <cell r="G872" t="str">
            <v>Greece</v>
          </cell>
          <cell r="H872">
            <v>1963</v>
          </cell>
          <cell r="I872" t="str">
            <v>Advanced</v>
          </cell>
          <cell r="J872" t="str">
            <v>Advanced Europe</v>
          </cell>
          <cell r="K872" t="str">
            <v>EUR</v>
          </cell>
          <cell r="O872">
            <v>4.28</v>
          </cell>
          <cell r="Q872">
            <v>0.41000029999999998</v>
          </cell>
          <cell r="AC872">
            <v>0</v>
          </cell>
          <cell r="AE872">
            <v>0</v>
          </cell>
          <cell r="AG872">
            <v>0</v>
          </cell>
          <cell r="AH872">
            <v>3.919565</v>
          </cell>
          <cell r="AI872">
            <v>23</v>
          </cell>
          <cell r="AK872">
            <v>0</v>
          </cell>
          <cell r="AM872">
            <v>0</v>
          </cell>
          <cell r="AO872">
            <v>0</v>
          </cell>
          <cell r="AQ872">
            <v>0</v>
          </cell>
          <cell r="AS872">
            <v>0</v>
          </cell>
          <cell r="AU872">
            <v>0</v>
          </cell>
          <cell r="AW872">
            <v>0</v>
          </cell>
          <cell r="AY872">
            <v>0</v>
          </cell>
          <cell r="BA872">
            <v>0</v>
          </cell>
          <cell r="BC872">
            <v>0</v>
          </cell>
          <cell r="BE872">
            <v>0</v>
          </cell>
          <cell r="BF872">
            <v>4.461875</v>
          </cell>
          <cell r="BG872">
            <v>16</v>
          </cell>
          <cell r="BI872">
            <v>0</v>
          </cell>
          <cell r="BK872">
            <v>0</v>
          </cell>
          <cell r="BM872">
            <v>0</v>
          </cell>
          <cell r="BO872">
            <v>0</v>
          </cell>
          <cell r="BQ872">
            <v>0</v>
          </cell>
          <cell r="BS872">
            <v>0</v>
          </cell>
          <cell r="BU872">
            <v>0</v>
          </cell>
          <cell r="BW872">
            <v>0</v>
          </cell>
        </row>
        <row r="873">
          <cell r="A873" t="str">
            <v>1741964</v>
          </cell>
          <cell r="B873" t="str">
            <v>Advanced1964</v>
          </cell>
          <cell r="C873" t="str">
            <v>Advanced Europe1964</v>
          </cell>
          <cell r="D873" t="str">
            <v>EUR1964</v>
          </cell>
          <cell r="E873" t="str">
            <v>1964</v>
          </cell>
          <cell r="F873">
            <v>174</v>
          </cell>
          <cell r="G873" t="str">
            <v>Greece</v>
          </cell>
          <cell r="H873">
            <v>1964</v>
          </cell>
          <cell r="I873" t="str">
            <v>Advanced</v>
          </cell>
          <cell r="J873" t="str">
            <v>Advanced Europe</v>
          </cell>
          <cell r="K873" t="str">
            <v>EUR</v>
          </cell>
          <cell r="O873">
            <v>4.28</v>
          </cell>
          <cell r="Q873">
            <v>0</v>
          </cell>
          <cell r="AC873">
            <v>0</v>
          </cell>
          <cell r="AE873">
            <v>0</v>
          </cell>
          <cell r="AG873">
            <v>0</v>
          </cell>
          <cell r="AH873">
            <v>3.994348</v>
          </cell>
          <cell r="AI873">
            <v>23</v>
          </cell>
          <cell r="AK873">
            <v>0</v>
          </cell>
          <cell r="AM873">
            <v>0</v>
          </cell>
          <cell r="AO873">
            <v>0</v>
          </cell>
          <cell r="AQ873">
            <v>0</v>
          </cell>
          <cell r="AS873">
            <v>0</v>
          </cell>
          <cell r="AU873">
            <v>0</v>
          </cell>
          <cell r="AW873">
            <v>0</v>
          </cell>
          <cell r="AY873">
            <v>0</v>
          </cell>
          <cell r="BA873">
            <v>0</v>
          </cell>
          <cell r="BC873">
            <v>0</v>
          </cell>
          <cell r="BE873">
            <v>0</v>
          </cell>
          <cell r="BF873">
            <v>4.5612500000000002</v>
          </cell>
          <cell r="BG873">
            <v>16</v>
          </cell>
          <cell r="BI873">
            <v>0</v>
          </cell>
          <cell r="BK873">
            <v>0</v>
          </cell>
          <cell r="BM873">
            <v>0</v>
          </cell>
          <cell r="BO873">
            <v>0</v>
          </cell>
          <cell r="BQ873">
            <v>0</v>
          </cell>
          <cell r="BS873">
            <v>0</v>
          </cell>
          <cell r="BU873">
            <v>0</v>
          </cell>
          <cell r="BW873">
            <v>0</v>
          </cell>
        </row>
        <row r="874">
          <cell r="A874" t="str">
            <v>1741965</v>
          </cell>
          <cell r="B874" t="str">
            <v>Advanced1965</v>
          </cell>
          <cell r="C874" t="str">
            <v>Advanced Europe1965</v>
          </cell>
          <cell r="D874" t="str">
            <v>EUR1965</v>
          </cell>
          <cell r="E874" t="str">
            <v>1965</v>
          </cell>
          <cell r="F874">
            <v>174</v>
          </cell>
          <cell r="G874" t="str">
            <v>Greece</v>
          </cell>
          <cell r="H874">
            <v>1965</v>
          </cell>
          <cell r="I874" t="str">
            <v>Advanced</v>
          </cell>
          <cell r="J874" t="str">
            <v>Advanced Europe</v>
          </cell>
          <cell r="K874" t="str">
            <v>EUR</v>
          </cell>
          <cell r="O874">
            <v>4.38</v>
          </cell>
          <cell r="Q874">
            <v>9.9999900000000003E-2</v>
          </cell>
          <cell r="AC874">
            <v>0</v>
          </cell>
          <cell r="AE874">
            <v>0</v>
          </cell>
          <cell r="AG874">
            <v>0</v>
          </cell>
          <cell r="AH874">
            <v>4.1447830000000003</v>
          </cell>
          <cell r="AI874">
            <v>23</v>
          </cell>
          <cell r="AK874">
            <v>0</v>
          </cell>
          <cell r="AM874">
            <v>0</v>
          </cell>
          <cell r="AO874">
            <v>0</v>
          </cell>
          <cell r="AQ874">
            <v>0</v>
          </cell>
          <cell r="AS874">
            <v>0</v>
          </cell>
          <cell r="AU874">
            <v>0</v>
          </cell>
          <cell r="AW874">
            <v>0</v>
          </cell>
          <cell r="AY874">
            <v>0</v>
          </cell>
          <cell r="BA874">
            <v>0</v>
          </cell>
          <cell r="BC874">
            <v>0</v>
          </cell>
          <cell r="BE874">
            <v>0</v>
          </cell>
          <cell r="BF874">
            <v>4.7712500000000002</v>
          </cell>
          <cell r="BG874">
            <v>16</v>
          </cell>
          <cell r="BI874">
            <v>0</v>
          </cell>
          <cell r="BK874">
            <v>0</v>
          </cell>
          <cell r="BM874">
            <v>0</v>
          </cell>
          <cell r="BO874">
            <v>0</v>
          </cell>
          <cell r="BQ874">
            <v>0</v>
          </cell>
          <cell r="BS874">
            <v>0</v>
          </cell>
          <cell r="BU874">
            <v>0</v>
          </cell>
          <cell r="BW874">
            <v>0</v>
          </cell>
        </row>
        <row r="875">
          <cell r="A875" t="str">
            <v>1741966</v>
          </cell>
          <cell r="B875" t="str">
            <v>Advanced1966</v>
          </cell>
          <cell r="C875" t="str">
            <v>Advanced Europe1966</v>
          </cell>
          <cell r="D875" t="str">
            <v>EUR1966</v>
          </cell>
          <cell r="E875" t="str">
            <v>1966</v>
          </cell>
          <cell r="F875">
            <v>174</v>
          </cell>
          <cell r="G875" t="str">
            <v>Greece</v>
          </cell>
          <cell r="H875">
            <v>1966</v>
          </cell>
          <cell r="I875" t="str">
            <v>Advanced</v>
          </cell>
          <cell r="J875" t="str">
            <v>Advanced Europe</v>
          </cell>
          <cell r="K875" t="str">
            <v>EUR</v>
          </cell>
          <cell r="O875">
            <v>4.6900000000000004</v>
          </cell>
          <cell r="Q875">
            <v>0.30999989999999999</v>
          </cell>
          <cell r="AC875">
            <v>0</v>
          </cell>
          <cell r="AE875">
            <v>0</v>
          </cell>
          <cell r="AG875">
            <v>0</v>
          </cell>
          <cell r="AH875">
            <v>4.3486960000000003</v>
          </cell>
          <cell r="AI875">
            <v>23</v>
          </cell>
          <cell r="AK875">
            <v>0</v>
          </cell>
          <cell r="AM875">
            <v>0</v>
          </cell>
          <cell r="AO875">
            <v>0</v>
          </cell>
          <cell r="AQ875">
            <v>0</v>
          </cell>
          <cell r="AS875">
            <v>0</v>
          </cell>
          <cell r="AU875">
            <v>0</v>
          </cell>
          <cell r="AW875">
            <v>0</v>
          </cell>
          <cell r="AY875">
            <v>0</v>
          </cell>
          <cell r="BA875">
            <v>0</v>
          </cell>
          <cell r="BC875">
            <v>0</v>
          </cell>
          <cell r="BE875">
            <v>0</v>
          </cell>
          <cell r="BF875">
            <v>5.0612500000000002</v>
          </cell>
          <cell r="BG875">
            <v>16</v>
          </cell>
          <cell r="BI875">
            <v>0</v>
          </cell>
          <cell r="BK875">
            <v>0</v>
          </cell>
          <cell r="BM875">
            <v>0</v>
          </cell>
          <cell r="BO875">
            <v>0</v>
          </cell>
          <cell r="BQ875">
            <v>0</v>
          </cell>
          <cell r="BS875">
            <v>0</v>
          </cell>
          <cell r="BU875">
            <v>0</v>
          </cell>
          <cell r="BW875">
            <v>0</v>
          </cell>
        </row>
        <row r="876">
          <cell r="A876" t="str">
            <v>1741967</v>
          </cell>
          <cell r="B876" t="str">
            <v>Advanced1967</v>
          </cell>
          <cell r="C876" t="str">
            <v>Advanced Europe1967</v>
          </cell>
          <cell r="D876" t="str">
            <v>EUR1967</v>
          </cell>
          <cell r="E876" t="str">
            <v>1967</v>
          </cell>
          <cell r="F876">
            <v>174</v>
          </cell>
          <cell r="G876" t="str">
            <v>Greece</v>
          </cell>
          <cell r="H876">
            <v>1967</v>
          </cell>
          <cell r="I876" t="str">
            <v>Advanced</v>
          </cell>
          <cell r="J876" t="str">
            <v>Advanced Europe</v>
          </cell>
          <cell r="K876" t="str">
            <v>EUR</v>
          </cell>
          <cell r="O876">
            <v>5.3</v>
          </cell>
          <cell r="Q876">
            <v>0.61000010000000005</v>
          </cell>
          <cell r="AC876">
            <v>0</v>
          </cell>
          <cell r="AE876">
            <v>0</v>
          </cell>
          <cell r="AG876">
            <v>0</v>
          </cell>
          <cell r="AH876">
            <v>4.4258329999999999</v>
          </cell>
          <cell r="AI876">
            <v>24</v>
          </cell>
          <cell r="AK876">
            <v>0</v>
          </cell>
          <cell r="AM876">
            <v>0</v>
          </cell>
          <cell r="AO876">
            <v>0</v>
          </cell>
          <cell r="AQ876">
            <v>0</v>
          </cell>
          <cell r="AS876">
            <v>0</v>
          </cell>
          <cell r="AU876">
            <v>0</v>
          </cell>
          <cell r="AW876">
            <v>0</v>
          </cell>
          <cell r="AY876">
            <v>0</v>
          </cell>
          <cell r="BA876">
            <v>0</v>
          </cell>
          <cell r="BC876">
            <v>0</v>
          </cell>
          <cell r="BE876">
            <v>0</v>
          </cell>
          <cell r="BF876">
            <v>5.09</v>
          </cell>
          <cell r="BG876">
            <v>17</v>
          </cell>
          <cell r="BI876">
            <v>0</v>
          </cell>
          <cell r="BK876">
            <v>0</v>
          </cell>
          <cell r="BM876">
            <v>0</v>
          </cell>
          <cell r="BO876">
            <v>0</v>
          </cell>
          <cell r="BQ876">
            <v>0</v>
          </cell>
          <cell r="BS876">
            <v>0</v>
          </cell>
          <cell r="BU876">
            <v>0</v>
          </cell>
          <cell r="BW876">
            <v>0</v>
          </cell>
        </row>
        <row r="877">
          <cell r="A877" t="str">
            <v>1741968</v>
          </cell>
          <cell r="B877" t="str">
            <v>Advanced1968</v>
          </cell>
          <cell r="C877" t="str">
            <v>Advanced Europe1968</v>
          </cell>
          <cell r="D877" t="str">
            <v>EUR1968</v>
          </cell>
          <cell r="E877" t="str">
            <v>1968</v>
          </cell>
          <cell r="F877">
            <v>174</v>
          </cell>
          <cell r="G877" t="str">
            <v>Greece</v>
          </cell>
          <cell r="H877">
            <v>1968</v>
          </cell>
          <cell r="I877" t="str">
            <v>Advanced</v>
          </cell>
          <cell r="J877" t="str">
            <v>Advanced Europe</v>
          </cell>
          <cell r="K877" t="str">
            <v>EUR</v>
          </cell>
          <cell r="O877">
            <v>5.51</v>
          </cell>
          <cell r="Q877">
            <v>0.21</v>
          </cell>
          <cell r="AC877">
            <v>0</v>
          </cell>
          <cell r="AE877">
            <v>0</v>
          </cell>
          <cell r="AG877">
            <v>0</v>
          </cell>
          <cell r="AH877">
            <v>4.5308330000000003</v>
          </cell>
          <cell r="AI877">
            <v>24</v>
          </cell>
          <cell r="AK877">
            <v>0</v>
          </cell>
          <cell r="AM877">
            <v>0</v>
          </cell>
          <cell r="AO877">
            <v>0</v>
          </cell>
          <cell r="AQ877">
            <v>0</v>
          </cell>
          <cell r="AS877">
            <v>0</v>
          </cell>
          <cell r="AU877">
            <v>0</v>
          </cell>
          <cell r="AW877">
            <v>0</v>
          </cell>
          <cell r="AY877">
            <v>0</v>
          </cell>
          <cell r="BA877">
            <v>0</v>
          </cell>
          <cell r="BC877">
            <v>0</v>
          </cell>
          <cell r="BE877">
            <v>0</v>
          </cell>
          <cell r="BF877">
            <v>5.2194120000000002</v>
          </cell>
          <cell r="BG877">
            <v>17</v>
          </cell>
          <cell r="BI877">
            <v>0</v>
          </cell>
          <cell r="BK877">
            <v>0</v>
          </cell>
          <cell r="BM877">
            <v>0</v>
          </cell>
          <cell r="BO877">
            <v>0</v>
          </cell>
          <cell r="BQ877">
            <v>0</v>
          </cell>
          <cell r="BS877">
            <v>0</v>
          </cell>
          <cell r="BU877">
            <v>0</v>
          </cell>
          <cell r="BW877">
            <v>0</v>
          </cell>
        </row>
        <row r="878">
          <cell r="A878" t="str">
            <v>1741969</v>
          </cell>
          <cell r="B878" t="str">
            <v>Advanced1969</v>
          </cell>
          <cell r="C878" t="str">
            <v>Advanced Europe1969</v>
          </cell>
          <cell r="D878" t="str">
            <v>EUR1969</v>
          </cell>
          <cell r="E878" t="str">
            <v>1969</v>
          </cell>
          <cell r="F878">
            <v>174</v>
          </cell>
          <cell r="G878" t="str">
            <v>Greece</v>
          </cell>
          <cell r="H878">
            <v>1969</v>
          </cell>
          <cell r="I878" t="str">
            <v>Advanced</v>
          </cell>
          <cell r="J878" t="str">
            <v>Advanced Europe</v>
          </cell>
          <cell r="K878" t="str">
            <v>EUR</v>
          </cell>
          <cell r="O878">
            <v>5.3</v>
          </cell>
          <cell r="Q878">
            <v>-0.21</v>
          </cell>
          <cell r="AC878">
            <v>0</v>
          </cell>
          <cell r="AE878">
            <v>0</v>
          </cell>
          <cell r="AG878">
            <v>0</v>
          </cell>
          <cell r="AH878">
            <v>4.579167</v>
          </cell>
          <cell r="AI878">
            <v>24</v>
          </cell>
          <cell r="AK878">
            <v>0</v>
          </cell>
          <cell r="AM878">
            <v>0</v>
          </cell>
          <cell r="AO878">
            <v>0</v>
          </cell>
          <cell r="AQ878">
            <v>0</v>
          </cell>
          <cell r="AS878">
            <v>0</v>
          </cell>
          <cell r="AU878">
            <v>0</v>
          </cell>
          <cell r="AW878">
            <v>0</v>
          </cell>
          <cell r="AY878">
            <v>0</v>
          </cell>
          <cell r="BA878">
            <v>0</v>
          </cell>
          <cell r="BC878">
            <v>0</v>
          </cell>
          <cell r="BE878">
            <v>0</v>
          </cell>
          <cell r="BF878">
            <v>5.2864699999999996</v>
          </cell>
          <cell r="BG878">
            <v>17</v>
          </cell>
          <cell r="BI878">
            <v>0</v>
          </cell>
          <cell r="BK878">
            <v>0</v>
          </cell>
          <cell r="BM878">
            <v>0</v>
          </cell>
          <cell r="BO878">
            <v>0</v>
          </cell>
          <cell r="BQ878">
            <v>0</v>
          </cell>
          <cell r="BS878">
            <v>0</v>
          </cell>
          <cell r="BU878">
            <v>0</v>
          </cell>
          <cell r="BW878">
            <v>0</v>
          </cell>
        </row>
        <row r="879">
          <cell r="A879" t="str">
            <v>1741970</v>
          </cell>
          <cell r="B879" t="str">
            <v>Advanced1970</v>
          </cell>
          <cell r="C879" t="str">
            <v>Advanced Europe1970</v>
          </cell>
          <cell r="D879" t="str">
            <v>EUR1970</v>
          </cell>
          <cell r="E879" t="str">
            <v>1970</v>
          </cell>
          <cell r="F879">
            <v>174</v>
          </cell>
          <cell r="G879" t="str">
            <v>Greece</v>
          </cell>
          <cell r="H879">
            <v>1970</v>
          </cell>
          <cell r="I879" t="str">
            <v>Advanced</v>
          </cell>
          <cell r="J879" t="str">
            <v>Advanced Europe</v>
          </cell>
          <cell r="K879" t="str">
            <v>EUR</v>
          </cell>
          <cell r="O879">
            <v>5.4</v>
          </cell>
          <cell r="Q879">
            <v>9.9999900000000003E-2</v>
          </cell>
          <cell r="AC879">
            <v>0</v>
          </cell>
          <cell r="AE879">
            <v>0</v>
          </cell>
          <cell r="AG879">
            <v>0</v>
          </cell>
          <cell r="AH879">
            <v>4.6974999999999998</v>
          </cell>
          <cell r="AI879">
            <v>24</v>
          </cell>
          <cell r="AK879">
            <v>0</v>
          </cell>
          <cell r="AM879">
            <v>0</v>
          </cell>
          <cell r="AO879">
            <v>0</v>
          </cell>
          <cell r="AQ879">
            <v>0</v>
          </cell>
          <cell r="AS879">
            <v>0</v>
          </cell>
          <cell r="AU879">
            <v>0</v>
          </cell>
          <cell r="AW879">
            <v>0</v>
          </cell>
          <cell r="AY879">
            <v>0</v>
          </cell>
          <cell r="BA879">
            <v>0</v>
          </cell>
          <cell r="BC879">
            <v>0</v>
          </cell>
          <cell r="BE879">
            <v>0</v>
          </cell>
          <cell r="BF879">
            <v>5.3970589999999996</v>
          </cell>
          <cell r="BG879">
            <v>17</v>
          </cell>
          <cell r="BI879">
            <v>0</v>
          </cell>
          <cell r="BK879">
            <v>0</v>
          </cell>
          <cell r="BM879">
            <v>0</v>
          </cell>
          <cell r="BO879">
            <v>0</v>
          </cell>
          <cell r="BQ879">
            <v>0</v>
          </cell>
          <cell r="BS879">
            <v>0</v>
          </cell>
          <cell r="BU879">
            <v>0</v>
          </cell>
          <cell r="BW879">
            <v>0</v>
          </cell>
        </row>
        <row r="880">
          <cell r="A880" t="str">
            <v>1741971</v>
          </cell>
          <cell r="B880" t="str">
            <v>Advanced1971</v>
          </cell>
          <cell r="C880" t="str">
            <v>Advanced Europe1971</v>
          </cell>
          <cell r="D880" t="str">
            <v>EUR1971</v>
          </cell>
          <cell r="E880" t="str">
            <v>1971</v>
          </cell>
          <cell r="F880">
            <v>174</v>
          </cell>
          <cell r="G880" t="str">
            <v>Greece</v>
          </cell>
          <cell r="H880">
            <v>1971</v>
          </cell>
          <cell r="I880" t="str">
            <v>Advanced</v>
          </cell>
          <cell r="J880" t="str">
            <v>Advanced Europe</v>
          </cell>
          <cell r="K880" t="str">
            <v>EUR</v>
          </cell>
          <cell r="O880">
            <v>5.3</v>
          </cell>
          <cell r="Q880">
            <v>-9.9999900000000003E-2</v>
          </cell>
          <cell r="AC880">
            <v>0</v>
          </cell>
          <cell r="AE880">
            <v>0</v>
          </cell>
          <cell r="AG880">
            <v>0</v>
          </cell>
          <cell r="AH880">
            <v>4.9041670000000002</v>
          </cell>
          <cell r="AI880">
            <v>24</v>
          </cell>
          <cell r="AK880">
            <v>0</v>
          </cell>
          <cell r="AM880">
            <v>0</v>
          </cell>
          <cell r="AO880">
            <v>0</v>
          </cell>
          <cell r="AQ880">
            <v>0</v>
          </cell>
          <cell r="AS880">
            <v>0</v>
          </cell>
          <cell r="AU880">
            <v>0</v>
          </cell>
          <cell r="AW880">
            <v>0</v>
          </cell>
          <cell r="AY880">
            <v>0</v>
          </cell>
          <cell r="BA880">
            <v>0</v>
          </cell>
          <cell r="BC880">
            <v>0</v>
          </cell>
          <cell r="BE880">
            <v>0</v>
          </cell>
          <cell r="BF880">
            <v>5.6476470000000001</v>
          </cell>
          <cell r="BG880">
            <v>17</v>
          </cell>
          <cell r="BI880">
            <v>0</v>
          </cell>
          <cell r="BK880">
            <v>0</v>
          </cell>
          <cell r="BM880">
            <v>0</v>
          </cell>
          <cell r="BO880">
            <v>0</v>
          </cell>
          <cell r="BQ880">
            <v>0</v>
          </cell>
          <cell r="BS880">
            <v>0</v>
          </cell>
          <cell r="BU880">
            <v>0</v>
          </cell>
          <cell r="BW880">
            <v>0</v>
          </cell>
        </row>
        <row r="881">
          <cell r="A881" t="str">
            <v>1741972</v>
          </cell>
          <cell r="B881" t="str">
            <v>Advanced1972</v>
          </cell>
          <cell r="C881" t="str">
            <v>Advanced Europe1972</v>
          </cell>
          <cell r="D881" t="str">
            <v>EUR1972</v>
          </cell>
          <cell r="E881" t="str">
            <v>1972</v>
          </cell>
          <cell r="F881">
            <v>174</v>
          </cell>
          <cell r="G881" t="str">
            <v>Greece</v>
          </cell>
          <cell r="H881">
            <v>1972</v>
          </cell>
          <cell r="I881" t="str">
            <v>Advanced</v>
          </cell>
          <cell r="J881" t="str">
            <v>Advanced Europe</v>
          </cell>
          <cell r="K881" t="str">
            <v>EUR</v>
          </cell>
          <cell r="O881">
            <v>5</v>
          </cell>
          <cell r="Q881">
            <v>-0.30000019999999999</v>
          </cell>
          <cell r="AC881">
            <v>0</v>
          </cell>
          <cell r="AE881">
            <v>0</v>
          </cell>
          <cell r="AG881">
            <v>0</v>
          </cell>
          <cell r="AH881">
            <v>5.0195829999999999</v>
          </cell>
          <cell r="AI881">
            <v>24</v>
          </cell>
          <cell r="AK881">
            <v>0</v>
          </cell>
          <cell r="AM881">
            <v>0</v>
          </cell>
          <cell r="AO881">
            <v>0</v>
          </cell>
          <cell r="AQ881">
            <v>0</v>
          </cell>
          <cell r="AS881">
            <v>0</v>
          </cell>
          <cell r="AU881">
            <v>0</v>
          </cell>
          <cell r="AW881">
            <v>0</v>
          </cell>
          <cell r="AY881">
            <v>0</v>
          </cell>
          <cell r="BA881">
            <v>0</v>
          </cell>
          <cell r="BC881">
            <v>0</v>
          </cell>
          <cell r="BE881">
            <v>0</v>
          </cell>
          <cell r="BF881">
            <v>5.7429410000000001</v>
          </cell>
          <cell r="BG881">
            <v>17</v>
          </cell>
          <cell r="BI881">
            <v>0</v>
          </cell>
          <cell r="BK881">
            <v>0</v>
          </cell>
          <cell r="BM881">
            <v>0</v>
          </cell>
          <cell r="BO881">
            <v>0</v>
          </cell>
          <cell r="BQ881">
            <v>0</v>
          </cell>
          <cell r="BS881">
            <v>0</v>
          </cell>
          <cell r="BU881">
            <v>0</v>
          </cell>
          <cell r="BW881">
            <v>0</v>
          </cell>
        </row>
        <row r="882">
          <cell r="A882" t="str">
            <v>1741973</v>
          </cell>
          <cell r="B882" t="str">
            <v>Advanced1973</v>
          </cell>
          <cell r="C882" t="str">
            <v>Advanced Europe1973</v>
          </cell>
          <cell r="D882" t="str">
            <v>EUR1973</v>
          </cell>
          <cell r="E882" t="str">
            <v>1973</v>
          </cell>
          <cell r="F882">
            <v>174</v>
          </cell>
          <cell r="G882" t="str">
            <v>Greece</v>
          </cell>
          <cell r="H882">
            <v>1973</v>
          </cell>
          <cell r="I882" t="str">
            <v>Advanced</v>
          </cell>
          <cell r="J882" t="str">
            <v>Advanced Europe</v>
          </cell>
          <cell r="K882" t="str">
            <v>EUR</v>
          </cell>
          <cell r="O882">
            <v>4.49</v>
          </cell>
          <cell r="Q882">
            <v>-0.51000020000000001</v>
          </cell>
          <cell r="AC882">
            <v>0</v>
          </cell>
          <cell r="AE882">
            <v>0</v>
          </cell>
          <cell r="AG882">
            <v>0</v>
          </cell>
          <cell r="AH882">
            <v>5.1979170000000003</v>
          </cell>
          <cell r="AI882">
            <v>24</v>
          </cell>
          <cell r="AK882">
            <v>0</v>
          </cell>
          <cell r="AM882">
            <v>0</v>
          </cell>
          <cell r="AO882">
            <v>0</v>
          </cell>
          <cell r="AQ882">
            <v>0</v>
          </cell>
          <cell r="AS882">
            <v>0</v>
          </cell>
          <cell r="AU882">
            <v>0</v>
          </cell>
          <cell r="AW882">
            <v>0</v>
          </cell>
          <cell r="AY882">
            <v>0</v>
          </cell>
          <cell r="BA882">
            <v>0</v>
          </cell>
          <cell r="BC882">
            <v>0</v>
          </cell>
          <cell r="BE882">
            <v>0</v>
          </cell>
          <cell r="BF882">
            <v>5.9029410000000002</v>
          </cell>
          <cell r="BG882">
            <v>17</v>
          </cell>
          <cell r="BI882">
            <v>0</v>
          </cell>
          <cell r="BK882">
            <v>0</v>
          </cell>
          <cell r="BM882">
            <v>0</v>
          </cell>
          <cell r="BO882">
            <v>0</v>
          </cell>
          <cell r="BQ882">
            <v>0</v>
          </cell>
          <cell r="BS882">
            <v>0</v>
          </cell>
          <cell r="BU882">
            <v>0</v>
          </cell>
          <cell r="BW882">
            <v>0</v>
          </cell>
        </row>
        <row r="883">
          <cell r="A883" t="str">
            <v>1741974</v>
          </cell>
          <cell r="B883" t="str">
            <v>Advanced1974</v>
          </cell>
          <cell r="C883" t="str">
            <v>Advanced Europe1974</v>
          </cell>
          <cell r="D883" t="str">
            <v>EUR1974</v>
          </cell>
          <cell r="E883" t="str">
            <v>1974</v>
          </cell>
          <cell r="F883">
            <v>174</v>
          </cell>
          <cell r="G883" t="str">
            <v>Greece</v>
          </cell>
          <cell r="H883">
            <v>1974</v>
          </cell>
          <cell r="I883" t="str">
            <v>Advanced</v>
          </cell>
          <cell r="J883" t="str">
            <v>Advanced Europe</v>
          </cell>
          <cell r="K883" t="str">
            <v>EUR</v>
          </cell>
          <cell r="O883">
            <v>4.6900000000000004</v>
          </cell>
          <cell r="Q883">
            <v>0.20000029999999999</v>
          </cell>
          <cell r="AC883">
            <v>0</v>
          </cell>
          <cell r="AE883">
            <v>0</v>
          </cell>
          <cell r="AG883">
            <v>0</v>
          </cell>
          <cell r="AH883">
            <v>5.4591669999999999</v>
          </cell>
          <cell r="AI883">
            <v>24</v>
          </cell>
          <cell r="AK883">
            <v>0</v>
          </cell>
          <cell r="AM883">
            <v>0</v>
          </cell>
          <cell r="AO883">
            <v>0</v>
          </cell>
          <cell r="AQ883">
            <v>0</v>
          </cell>
          <cell r="AS883">
            <v>0</v>
          </cell>
          <cell r="AU883">
            <v>0</v>
          </cell>
          <cell r="AW883">
            <v>0</v>
          </cell>
          <cell r="AY883">
            <v>0</v>
          </cell>
          <cell r="BA883">
            <v>0</v>
          </cell>
          <cell r="BC883">
            <v>0</v>
          </cell>
          <cell r="BE883">
            <v>0</v>
          </cell>
          <cell r="BF883">
            <v>6.1582350000000003</v>
          </cell>
          <cell r="BG883">
            <v>17</v>
          </cell>
          <cell r="BI883">
            <v>0</v>
          </cell>
          <cell r="BK883">
            <v>0</v>
          </cell>
          <cell r="BM883">
            <v>0</v>
          </cell>
          <cell r="BO883">
            <v>0</v>
          </cell>
          <cell r="BQ883">
            <v>0</v>
          </cell>
          <cell r="BS883">
            <v>0</v>
          </cell>
          <cell r="BU883">
            <v>0</v>
          </cell>
          <cell r="BW883">
            <v>0</v>
          </cell>
        </row>
        <row r="884">
          <cell r="A884" t="str">
            <v>1741975</v>
          </cell>
          <cell r="B884" t="str">
            <v>Advanced1975</v>
          </cell>
          <cell r="C884" t="str">
            <v>Advanced Europe1975</v>
          </cell>
          <cell r="D884" t="str">
            <v>EUR1975</v>
          </cell>
          <cell r="E884" t="str">
            <v>1975</v>
          </cell>
          <cell r="F884">
            <v>174</v>
          </cell>
          <cell r="G884" t="str">
            <v>Greece</v>
          </cell>
          <cell r="H884">
            <v>1975</v>
          </cell>
          <cell r="I884" t="str">
            <v>Advanced</v>
          </cell>
          <cell r="J884" t="str">
            <v>Advanced Europe</v>
          </cell>
          <cell r="K884" t="str">
            <v>EUR</v>
          </cell>
          <cell r="O884">
            <v>4.8899999999999997</v>
          </cell>
          <cell r="Q884">
            <v>0.19999980000000001</v>
          </cell>
          <cell r="AC884">
            <v>0</v>
          </cell>
          <cell r="AE884">
            <v>0</v>
          </cell>
          <cell r="AG884">
            <v>0</v>
          </cell>
          <cell r="AH884">
            <v>5.9154169999999997</v>
          </cell>
          <cell r="AI884">
            <v>24</v>
          </cell>
          <cell r="AK884">
            <v>0</v>
          </cell>
          <cell r="AM884">
            <v>0</v>
          </cell>
          <cell r="AO884">
            <v>0</v>
          </cell>
          <cell r="AQ884">
            <v>0</v>
          </cell>
          <cell r="AS884">
            <v>0</v>
          </cell>
          <cell r="AU884">
            <v>0</v>
          </cell>
          <cell r="AW884">
            <v>0</v>
          </cell>
          <cell r="AY884">
            <v>0</v>
          </cell>
          <cell r="BA884">
            <v>0</v>
          </cell>
          <cell r="BC884">
            <v>0</v>
          </cell>
          <cell r="BE884">
            <v>0</v>
          </cell>
          <cell r="BF884">
            <v>6.65</v>
          </cell>
          <cell r="BG884">
            <v>17</v>
          </cell>
          <cell r="BI884">
            <v>0</v>
          </cell>
          <cell r="BK884">
            <v>0</v>
          </cell>
          <cell r="BM884">
            <v>0</v>
          </cell>
          <cell r="BO884">
            <v>0</v>
          </cell>
          <cell r="BQ884">
            <v>0</v>
          </cell>
          <cell r="BS884">
            <v>0</v>
          </cell>
          <cell r="BU884">
            <v>0</v>
          </cell>
          <cell r="BW884">
            <v>0</v>
          </cell>
        </row>
        <row r="885">
          <cell r="A885" t="str">
            <v>1741976</v>
          </cell>
          <cell r="B885" t="str">
            <v>Advanced1976</v>
          </cell>
          <cell r="C885" t="str">
            <v>Advanced Europe1976</v>
          </cell>
          <cell r="D885" t="str">
            <v>EUR1976</v>
          </cell>
          <cell r="E885" t="str">
            <v>1976</v>
          </cell>
          <cell r="F885">
            <v>174</v>
          </cell>
          <cell r="G885" t="str">
            <v>Greece</v>
          </cell>
          <cell r="H885">
            <v>1976</v>
          </cell>
          <cell r="I885" t="str">
            <v>Advanced</v>
          </cell>
          <cell r="J885" t="str">
            <v>Advanced Europe</v>
          </cell>
          <cell r="K885" t="str">
            <v>EUR</v>
          </cell>
          <cell r="O885">
            <v>4.8899999999999997</v>
          </cell>
          <cell r="Q885">
            <v>0</v>
          </cell>
          <cell r="AC885">
            <v>0</v>
          </cell>
          <cell r="AE885">
            <v>0</v>
          </cell>
          <cell r="AG885">
            <v>0</v>
          </cell>
          <cell r="AH885">
            <v>6.1349999999999998</v>
          </cell>
          <cell r="AI885">
            <v>24</v>
          </cell>
          <cell r="AK885">
            <v>0</v>
          </cell>
          <cell r="AM885">
            <v>0</v>
          </cell>
          <cell r="AO885">
            <v>0</v>
          </cell>
          <cell r="AQ885">
            <v>0</v>
          </cell>
          <cell r="AS885">
            <v>0</v>
          </cell>
          <cell r="AU885">
            <v>0</v>
          </cell>
          <cell r="AW885">
            <v>0</v>
          </cell>
          <cell r="AY885">
            <v>0</v>
          </cell>
          <cell r="BA885">
            <v>0</v>
          </cell>
          <cell r="BC885">
            <v>0</v>
          </cell>
          <cell r="BE885">
            <v>0</v>
          </cell>
          <cell r="BF885">
            <v>6.8611760000000004</v>
          </cell>
          <cell r="BG885">
            <v>17</v>
          </cell>
          <cell r="BI885">
            <v>0</v>
          </cell>
          <cell r="BK885">
            <v>0</v>
          </cell>
          <cell r="BM885">
            <v>0</v>
          </cell>
          <cell r="BO885">
            <v>0</v>
          </cell>
          <cell r="BQ885">
            <v>0</v>
          </cell>
          <cell r="BS885">
            <v>0</v>
          </cell>
          <cell r="BU885">
            <v>0</v>
          </cell>
          <cell r="BW885">
            <v>0</v>
          </cell>
        </row>
        <row r="886">
          <cell r="A886" t="str">
            <v>1741977</v>
          </cell>
          <cell r="B886" t="str">
            <v>Advanced1977</v>
          </cell>
          <cell r="C886" t="str">
            <v>Advanced Europe1977</v>
          </cell>
          <cell r="D886" t="str">
            <v>EUR1977</v>
          </cell>
          <cell r="E886" t="str">
            <v>1977</v>
          </cell>
          <cell r="F886">
            <v>174</v>
          </cell>
          <cell r="G886" t="str">
            <v>Greece</v>
          </cell>
          <cell r="H886">
            <v>1977</v>
          </cell>
          <cell r="I886" t="str">
            <v>Advanced</v>
          </cell>
          <cell r="J886" t="str">
            <v>Advanced Europe</v>
          </cell>
          <cell r="K886" t="str">
            <v>EUR</v>
          </cell>
          <cell r="O886">
            <v>5.3</v>
          </cell>
          <cell r="Q886">
            <v>0.41000029999999998</v>
          </cell>
          <cell r="AC886">
            <v>0</v>
          </cell>
          <cell r="AE886">
            <v>0</v>
          </cell>
          <cell r="AG886">
            <v>0</v>
          </cell>
          <cell r="AH886">
            <v>6.4570829999999999</v>
          </cell>
          <cell r="AI886">
            <v>24</v>
          </cell>
          <cell r="AK886">
            <v>0</v>
          </cell>
          <cell r="AM886">
            <v>0</v>
          </cell>
          <cell r="AO886">
            <v>0</v>
          </cell>
          <cell r="AQ886">
            <v>0</v>
          </cell>
          <cell r="AS886">
            <v>0</v>
          </cell>
          <cell r="AU886">
            <v>0</v>
          </cell>
          <cell r="AW886">
            <v>0</v>
          </cell>
          <cell r="AY886">
            <v>0</v>
          </cell>
          <cell r="BA886">
            <v>0</v>
          </cell>
          <cell r="BC886">
            <v>0</v>
          </cell>
          <cell r="BE886">
            <v>0</v>
          </cell>
          <cell r="BF886">
            <v>7.1417650000000004</v>
          </cell>
          <cell r="BG886">
            <v>17</v>
          </cell>
          <cell r="BI886">
            <v>0</v>
          </cell>
          <cell r="BK886">
            <v>0</v>
          </cell>
          <cell r="BM886">
            <v>0</v>
          </cell>
          <cell r="BO886">
            <v>0</v>
          </cell>
          <cell r="BQ886">
            <v>0</v>
          </cell>
          <cell r="BS886">
            <v>0</v>
          </cell>
          <cell r="BU886">
            <v>0</v>
          </cell>
          <cell r="BW886">
            <v>0</v>
          </cell>
        </row>
        <row r="887">
          <cell r="A887" t="str">
            <v>1741978</v>
          </cell>
          <cell r="B887" t="str">
            <v>Advanced1978</v>
          </cell>
          <cell r="C887" t="str">
            <v>Advanced Europe1978</v>
          </cell>
          <cell r="D887" t="str">
            <v>EUR1978</v>
          </cell>
          <cell r="E887" t="str">
            <v>1978</v>
          </cell>
          <cell r="F887">
            <v>174</v>
          </cell>
          <cell r="G887" t="str">
            <v>Greece</v>
          </cell>
          <cell r="H887">
            <v>1978</v>
          </cell>
          <cell r="I887" t="str">
            <v>Advanced</v>
          </cell>
          <cell r="J887" t="str">
            <v>Advanced Europe</v>
          </cell>
          <cell r="K887" t="str">
            <v>EUR</v>
          </cell>
          <cell r="O887">
            <v>5.91</v>
          </cell>
          <cell r="Q887">
            <v>0.60999970000000003</v>
          </cell>
          <cell r="AC887">
            <v>0</v>
          </cell>
          <cell r="AE887">
            <v>0</v>
          </cell>
          <cell r="AG887">
            <v>0</v>
          </cell>
          <cell r="AH887">
            <v>6.7024999999999997</v>
          </cell>
          <cell r="AI887">
            <v>24</v>
          </cell>
          <cell r="AK887">
            <v>0</v>
          </cell>
          <cell r="AM887">
            <v>0</v>
          </cell>
          <cell r="AO887">
            <v>0</v>
          </cell>
          <cell r="AQ887">
            <v>0</v>
          </cell>
          <cell r="AS887">
            <v>0</v>
          </cell>
          <cell r="AU887">
            <v>0</v>
          </cell>
          <cell r="AW887">
            <v>0</v>
          </cell>
          <cell r="AY887">
            <v>0</v>
          </cell>
          <cell r="BA887">
            <v>0</v>
          </cell>
          <cell r="BC887">
            <v>0</v>
          </cell>
          <cell r="BE887">
            <v>0</v>
          </cell>
          <cell r="BF887">
            <v>7.4205880000000004</v>
          </cell>
          <cell r="BG887">
            <v>17</v>
          </cell>
          <cell r="BI887">
            <v>0</v>
          </cell>
          <cell r="BK887">
            <v>0</v>
          </cell>
          <cell r="BM887">
            <v>0</v>
          </cell>
          <cell r="BO887">
            <v>0</v>
          </cell>
          <cell r="BQ887">
            <v>0</v>
          </cell>
          <cell r="BS887">
            <v>0</v>
          </cell>
          <cell r="BU887">
            <v>0</v>
          </cell>
          <cell r="BW887">
            <v>0</v>
          </cell>
        </row>
        <row r="888">
          <cell r="A888" t="str">
            <v>1741979</v>
          </cell>
          <cell r="B888" t="str">
            <v>Advanced1979</v>
          </cell>
          <cell r="C888" t="str">
            <v>Advanced Europe1979</v>
          </cell>
          <cell r="D888" t="str">
            <v>EUR1979</v>
          </cell>
          <cell r="E888" t="str">
            <v>1979</v>
          </cell>
          <cell r="F888">
            <v>174</v>
          </cell>
          <cell r="G888" t="str">
            <v>Greece</v>
          </cell>
          <cell r="H888">
            <v>1979</v>
          </cell>
          <cell r="I888" t="str">
            <v>Advanced</v>
          </cell>
          <cell r="J888" t="str">
            <v>Advanced Europe</v>
          </cell>
          <cell r="K888" t="str">
            <v>EUR</v>
          </cell>
          <cell r="O888">
            <v>5.51</v>
          </cell>
          <cell r="Q888">
            <v>-0.39999960000000001</v>
          </cell>
          <cell r="AC888">
            <v>0</v>
          </cell>
          <cell r="AE888">
            <v>0</v>
          </cell>
          <cell r="AG888">
            <v>0</v>
          </cell>
          <cell r="AH888">
            <v>6.7408330000000003</v>
          </cell>
          <cell r="AI888">
            <v>24</v>
          </cell>
          <cell r="AK888">
            <v>0</v>
          </cell>
          <cell r="AM888">
            <v>0</v>
          </cell>
          <cell r="AO888">
            <v>0</v>
          </cell>
          <cell r="AQ888">
            <v>0</v>
          </cell>
          <cell r="AS888">
            <v>0</v>
          </cell>
          <cell r="AU888">
            <v>0</v>
          </cell>
          <cell r="AW888">
            <v>0</v>
          </cell>
          <cell r="AY888">
            <v>0</v>
          </cell>
          <cell r="BA888">
            <v>0</v>
          </cell>
          <cell r="BC888">
            <v>0</v>
          </cell>
          <cell r="BE888">
            <v>0</v>
          </cell>
          <cell r="BF888">
            <v>7.432353</v>
          </cell>
          <cell r="BG888">
            <v>17</v>
          </cell>
          <cell r="BI888">
            <v>0</v>
          </cell>
          <cell r="BK888">
            <v>0</v>
          </cell>
          <cell r="BM888">
            <v>0</v>
          </cell>
          <cell r="BO888">
            <v>0</v>
          </cell>
          <cell r="BQ888">
            <v>0</v>
          </cell>
          <cell r="BS888">
            <v>0</v>
          </cell>
          <cell r="BU888">
            <v>0</v>
          </cell>
          <cell r="BW888">
            <v>0</v>
          </cell>
        </row>
        <row r="889">
          <cell r="A889" t="str">
            <v>1741980</v>
          </cell>
          <cell r="B889" t="str">
            <v>Advanced1980</v>
          </cell>
          <cell r="C889" t="str">
            <v>Advanced Europe1980</v>
          </cell>
          <cell r="D889" t="str">
            <v>EUR1980</v>
          </cell>
          <cell r="E889" t="str">
            <v>OECD1980</v>
          </cell>
          <cell r="F889">
            <v>174</v>
          </cell>
          <cell r="G889" t="str">
            <v>Greece</v>
          </cell>
          <cell r="H889">
            <v>1980</v>
          </cell>
          <cell r="I889" t="str">
            <v>Advanced</v>
          </cell>
          <cell r="J889" t="str">
            <v>Advanced Europe</v>
          </cell>
          <cell r="K889" t="str">
            <v>EUR</v>
          </cell>
          <cell r="L889" t="str">
            <v>OECD</v>
          </cell>
          <cell r="M889">
            <v>6.6896399999999998</v>
          </cell>
          <cell r="N889">
            <v>54701.7</v>
          </cell>
          <cell r="O889">
            <v>6.3606999999999996</v>
          </cell>
          <cell r="P889">
            <v>5.0999999999999996</v>
          </cell>
          <cell r="Q889">
            <v>0.39999960000000001</v>
          </cell>
          <cell r="R889">
            <v>0.5959468</v>
          </cell>
          <cell r="S889">
            <v>6.9566489999999996</v>
          </cell>
          <cell r="AB889">
            <v>3.2967930000000001</v>
          </cell>
          <cell r="AC889">
            <v>22</v>
          </cell>
          <cell r="AD889">
            <v>8.742286</v>
          </cell>
          <cell r="AE889">
            <v>10</v>
          </cell>
          <cell r="AF889">
            <v>3.26681</v>
          </cell>
          <cell r="AG889">
            <v>19</v>
          </cell>
          <cell r="AH889">
            <v>8.2933409999999999</v>
          </cell>
          <cell r="AI889">
            <v>24</v>
          </cell>
          <cell r="AJ889">
            <v>19.102129999999999</v>
          </cell>
          <cell r="AK889">
            <v>11</v>
          </cell>
          <cell r="AL889">
            <v>8.2480740000000008</v>
          </cell>
          <cell r="AM889">
            <v>21</v>
          </cell>
          <cell r="AN889">
            <v>12.094530000000001</v>
          </cell>
          <cell r="AO889">
            <v>22</v>
          </cell>
          <cell r="AP889">
            <v>28.950859999999999</v>
          </cell>
          <cell r="AQ889">
            <v>10</v>
          </cell>
          <cell r="AR889">
            <v>12.09576</v>
          </cell>
          <cell r="AS889">
            <v>19</v>
          </cell>
          <cell r="AT889">
            <v>6.0772729999999999</v>
          </cell>
          <cell r="AU889">
            <v>22</v>
          </cell>
          <cell r="AV889">
            <v>14.262180000000001</v>
          </cell>
          <cell r="AW889">
            <v>10</v>
          </cell>
          <cell r="AX889">
            <v>6.2960779999999996</v>
          </cell>
          <cell r="AY889">
            <v>19</v>
          </cell>
          <cell r="AZ889">
            <v>3.5264920000000002</v>
          </cell>
          <cell r="BA889">
            <v>16</v>
          </cell>
          <cell r="BB889">
            <v>8.7875730000000001</v>
          </cell>
          <cell r="BC889">
            <v>8</v>
          </cell>
          <cell r="BD889">
            <v>3.4650089999999998</v>
          </cell>
          <cell r="BE889">
            <v>14</v>
          </cell>
          <cell r="BF889">
            <v>9.106541</v>
          </cell>
          <cell r="BG889">
            <v>17</v>
          </cell>
          <cell r="BH889">
            <v>20.431750000000001</v>
          </cell>
          <cell r="BI889">
            <v>9</v>
          </cell>
          <cell r="BJ889">
            <v>9.4872259999999997</v>
          </cell>
          <cell r="BK889">
            <v>15</v>
          </cell>
          <cell r="BL889">
            <v>13.03594</v>
          </cell>
          <cell r="BM889">
            <v>16</v>
          </cell>
          <cell r="BN889">
            <v>30.76857</v>
          </cell>
          <cell r="BO889">
            <v>8</v>
          </cell>
          <cell r="BP889">
            <v>13.440110000000001</v>
          </cell>
          <cell r="BQ889">
            <v>14</v>
          </cell>
          <cell r="BR889">
            <v>6.5250000000000004</v>
          </cell>
          <cell r="BS889">
            <v>16</v>
          </cell>
          <cell r="BT889">
            <v>15.069319999999999</v>
          </cell>
          <cell r="BU889">
            <v>8</v>
          </cell>
          <cell r="BV889">
            <v>6.878082</v>
          </cell>
          <cell r="BW889">
            <v>14</v>
          </cell>
        </row>
        <row r="890">
          <cell r="A890" t="str">
            <v>1741981</v>
          </cell>
          <cell r="B890" t="str">
            <v>Advanced1981</v>
          </cell>
          <cell r="C890" t="str">
            <v>Advanced Europe1981</v>
          </cell>
          <cell r="D890" t="str">
            <v>EUR1981</v>
          </cell>
          <cell r="E890" t="str">
            <v>OECD1981</v>
          </cell>
          <cell r="F890">
            <v>174</v>
          </cell>
          <cell r="G890" t="str">
            <v>Greece</v>
          </cell>
          <cell r="H890">
            <v>1981</v>
          </cell>
          <cell r="I890" t="str">
            <v>Advanced</v>
          </cell>
          <cell r="J890" t="str">
            <v>Advanced Europe</v>
          </cell>
          <cell r="K890" t="str">
            <v>EUR</v>
          </cell>
          <cell r="L890" t="str">
            <v>OECD</v>
          </cell>
          <cell r="M890">
            <v>8.00901</v>
          </cell>
          <cell r="N890">
            <v>50370.9</v>
          </cell>
          <cell r="O890">
            <v>7.1167100000000003</v>
          </cell>
          <cell r="P890">
            <v>5.7</v>
          </cell>
          <cell r="Q890">
            <v>0.7400002</v>
          </cell>
          <cell r="R890">
            <v>0.74796070000000003</v>
          </cell>
          <cell r="S890">
            <v>7.8646669999999999</v>
          </cell>
          <cell r="AB890">
            <v>3.5460980000000002</v>
          </cell>
          <cell r="AC890">
            <v>20</v>
          </cell>
          <cell r="AD890">
            <v>9.3120829999999994</v>
          </cell>
          <cell r="AE890">
            <v>9</v>
          </cell>
          <cell r="AF890">
            <v>3.4527920000000001</v>
          </cell>
          <cell r="AG890">
            <v>17</v>
          </cell>
          <cell r="AH890">
            <v>8.3547969999999996</v>
          </cell>
          <cell r="AI890">
            <v>22</v>
          </cell>
          <cell r="AJ890">
            <v>19.226330000000001</v>
          </cell>
          <cell r="AK890">
            <v>10</v>
          </cell>
          <cell r="AL890">
            <v>8.1364579999999993</v>
          </cell>
          <cell r="AM890">
            <v>19</v>
          </cell>
          <cell r="AN890">
            <v>12.455870000000001</v>
          </cell>
          <cell r="AO890">
            <v>20</v>
          </cell>
          <cell r="AP890">
            <v>29.81109</v>
          </cell>
          <cell r="AQ890">
            <v>9</v>
          </cell>
          <cell r="AR890">
            <v>12.21387</v>
          </cell>
          <cell r="AS890">
            <v>17</v>
          </cell>
          <cell r="AT890">
            <v>6.26</v>
          </cell>
          <cell r="AU890">
            <v>20</v>
          </cell>
          <cell r="AV890">
            <v>15.05363</v>
          </cell>
          <cell r="AW890">
            <v>9</v>
          </cell>
          <cell r="AX890">
            <v>6.3756149999999998</v>
          </cell>
          <cell r="AY890">
            <v>17</v>
          </cell>
          <cell r="AZ890">
            <v>3.8910330000000002</v>
          </cell>
          <cell r="BA890">
            <v>14</v>
          </cell>
          <cell r="BB890">
            <v>9.5506209999999996</v>
          </cell>
          <cell r="BC890">
            <v>7</v>
          </cell>
          <cell r="BD890">
            <v>3.7768830000000002</v>
          </cell>
          <cell r="BE890">
            <v>12</v>
          </cell>
          <cell r="BF890">
            <v>9.2216079999999998</v>
          </cell>
          <cell r="BG890">
            <v>15</v>
          </cell>
          <cell r="BH890">
            <v>20.615739999999999</v>
          </cell>
          <cell r="BI890">
            <v>8</v>
          </cell>
          <cell r="BJ890">
            <v>9.4362329999999996</v>
          </cell>
          <cell r="BK890">
            <v>13</v>
          </cell>
          <cell r="BL890">
            <v>13.581329999999999</v>
          </cell>
          <cell r="BM890">
            <v>14</v>
          </cell>
          <cell r="BN890">
            <v>32.001150000000003</v>
          </cell>
          <cell r="BO890">
            <v>7</v>
          </cell>
          <cell r="BP890">
            <v>13.775790000000001</v>
          </cell>
          <cell r="BQ890">
            <v>12</v>
          </cell>
          <cell r="BR890">
            <v>6.7714290000000004</v>
          </cell>
          <cell r="BS890">
            <v>14</v>
          </cell>
          <cell r="BT890">
            <v>16.036999999999999</v>
          </cell>
          <cell r="BU890">
            <v>7</v>
          </cell>
          <cell r="BV890">
            <v>7.0075120000000002</v>
          </cell>
          <cell r="BW890">
            <v>12</v>
          </cell>
        </row>
        <row r="891">
          <cell r="A891" t="str">
            <v>1741982</v>
          </cell>
          <cell r="B891" t="str">
            <v>Advanced1982</v>
          </cell>
          <cell r="C891" t="str">
            <v>Advanced Europe1982</v>
          </cell>
          <cell r="D891" t="str">
            <v>EUR1982</v>
          </cell>
          <cell r="E891" t="str">
            <v>OECD1982</v>
          </cell>
          <cell r="F891">
            <v>174</v>
          </cell>
          <cell r="G891" t="str">
            <v>Greece</v>
          </cell>
          <cell r="H891">
            <v>1982</v>
          </cell>
          <cell r="I891" t="str">
            <v>Advanced</v>
          </cell>
          <cell r="J891" t="str">
            <v>Advanced Europe</v>
          </cell>
          <cell r="K891" t="str">
            <v>EUR</v>
          </cell>
          <cell r="L891" t="str">
            <v>OECD</v>
          </cell>
          <cell r="M891">
            <v>10.0731</v>
          </cell>
          <cell r="N891">
            <v>52546.3</v>
          </cell>
          <cell r="O891">
            <v>9.0448199999999996</v>
          </cell>
          <cell r="P891">
            <v>7.1</v>
          </cell>
          <cell r="Q891">
            <v>1.78</v>
          </cell>
          <cell r="R891">
            <v>0.70827059999999997</v>
          </cell>
          <cell r="S891">
            <v>9.7530859999999997</v>
          </cell>
          <cell r="X891">
            <v>0.69965980000000005</v>
          </cell>
          <cell r="Y891">
            <v>8.9348530000000004</v>
          </cell>
          <cell r="Z891">
            <v>9.6345120000000009</v>
          </cell>
          <cell r="AA891">
            <v>7.0136810000000001</v>
          </cell>
          <cell r="AB891">
            <v>3.8125469999999999</v>
          </cell>
          <cell r="AC891">
            <v>20</v>
          </cell>
          <cell r="AD891">
            <v>10.01543</v>
          </cell>
          <cell r="AE891">
            <v>9</v>
          </cell>
          <cell r="AF891">
            <v>3.5437379999999998</v>
          </cell>
          <cell r="AG891">
            <v>18</v>
          </cell>
          <cell r="AH891">
            <v>8.6354039999999994</v>
          </cell>
          <cell r="AI891">
            <v>22</v>
          </cell>
          <cell r="AJ891">
            <v>19.606719999999999</v>
          </cell>
          <cell r="AK891">
            <v>10</v>
          </cell>
          <cell r="AL891">
            <v>8.3170819999999992</v>
          </cell>
          <cell r="AM891">
            <v>20</v>
          </cell>
          <cell r="AN891">
            <v>13.024990000000001</v>
          </cell>
          <cell r="AO891">
            <v>20</v>
          </cell>
          <cell r="AP891">
            <v>30.949480000000001</v>
          </cell>
          <cell r="AQ891">
            <v>9</v>
          </cell>
          <cell r="AR891">
            <v>12.468059999999999</v>
          </cell>
          <cell r="AS891">
            <v>18</v>
          </cell>
          <cell r="AT891">
            <v>6.49</v>
          </cell>
          <cell r="AU891">
            <v>20</v>
          </cell>
          <cell r="AV891">
            <v>15.31831</v>
          </cell>
          <cell r="AW891">
            <v>9</v>
          </cell>
          <cell r="AX891">
            <v>6.5274229999999998</v>
          </cell>
          <cell r="AY891">
            <v>18</v>
          </cell>
          <cell r="AZ891">
            <v>4.1081830000000004</v>
          </cell>
          <cell r="BA891">
            <v>14</v>
          </cell>
          <cell r="BB891">
            <v>10.0829</v>
          </cell>
          <cell r="BC891">
            <v>7</v>
          </cell>
          <cell r="BD891">
            <v>3.7242679999999999</v>
          </cell>
          <cell r="BE891">
            <v>13</v>
          </cell>
          <cell r="BF891">
            <v>9.5062390000000008</v>
          </cell>
          <cell r="BG891">
            <v>15</v>
          </cell>
          <cell r="BH891">
            <v>20.968029999999999</v>
          </cell>
          <cell r="BI891">
            <v>8</v>
          </cell>
          <cell r="BJ891">
            <v>9.4752880000000008</v>
          </cell>
          <cell r="BK891">
            <v>14</v>
          </cell>
          <cell r="BL891">
            <v>14.103440000000001</v>
          </cell>
          <cell r="BM891">
            <v>14</v>
          </cell>
          <cell r="BN891">
            <v>32.951990000000002</v>
          </cell>
          <cell r="BO891">
            <v>7</v>
          </cell>
          <cell r="BP891">
            <v>13.72378</v>
          </cell>
          <cell r="BQ891">
            <v>13</v>
          </cell>
          <cell r="BR891">
            <v>7</v>
          </cell>
          <cell r="BS891">
            <v>14</v>
          </cell>
          <cell r="BT891">
            <v>16.302790000000002</v>
          </cell>
          <cell r="BU891">
            <v>7</v>
          </cell>
          <cell r="BV891">
            <v>7.0749209999999998</v>
          </cell>
          <cell r="BW891">
            <v>13</v>
          </cell>
        </row>
        <row r="892">
          <cell r="A892" t="str">
            <v>1741983</v>
          </cell>
          <cell r="B892" t="str">
            <v>Advanced1983</v>
          </cell>
          <cell r="C892" t="str">
            <v>Advanced Europe1983</v>
          </cell>
          <cell r="D892" t="str">
            <v>EUR1983</v>
          </cell>
          <cell r="E892" t="str">
            <v>OECD1983</v>
          </cell>
          <cell r="F892">
            <v>174</v>
          </cell>
          <cell r="G892" t="str">
            <v>Greece</v>
          </cell>
          <cell r="H892">
            <v>1983</v>
          </cell>
          <cell r="I892" t="str">
            <v>Advanced</v>
          </cell>
          <cell r="J892" t="str">
            <v>Advanced Europe</v>
          </cell>
          <cell r="K892" t="str">
            <v>EUR</v>
          </cell>
          <cell r="L892" t="str">
            <v>OECD</v>
          </cell>
          <cell r="M892">
            <v>12.0183</v>
          </cell>
          <cell r="N892">
            <v>47557.7</v>
          </cell>
          <cell r="O892">
            <v>9.2665900000000008</v>
          </cell>
          <cell r="P892">
            <v>7.2</v>
          </cell>
          <cell r="Q892">
            <v>0.25</v>
          </cell>
          <cell r="R892">
            <v>0.82738299999999998</v>
          </cell>
          <cell r="S892">
            <v>10.093970000000001</v>
          </cell>
          <cell r="X892">
            <v>0.80339000000000005</v>
          </cell>
          <cell r="Y892">
            <v>8.9978689999999997</v>
          </cell>
          <cell r="Z892">
            <v>9.8012580000000007</v>
          </cell>
          <cell r="AA892">
            <v>6.9912099999999997</v>
          </cell>
          <cell r="AB892">
            <v>4.0538210000000001</v>
          </cell>
          <cell r="AC892">
            <v>20</v>
          </cell>
          <cell r="AD892">
            <v>10.01789</v>
          </cell>
          <cell r="AE892">
            <v>10</v>
          </cell>
          <cell r="AF892">
            <v>3.7145920000000001</v>
          </cell>
          <cell r="AG892">
            <v>18</v>
          </cell>
          <cell r="AH892">
            <v>8.7016270000000002</v>
          </cell>
          <cell r="AI892">
            <v>22</v>
          </cell>
          <cell r="AJ892">
            <v>20.3843</v>
          </cell>
          <cell r="AK892">
            <v>11</v>
          </cell>
          <cell r="AL892">
            <v>8.3537149999999993</v>
          </cell>
          <cell r="AM892">
            <v>20</v>
          </cell>
          <cell r="AN892">
            <v>13.332610000000001</v>
          </cell>
          <cell r="AO892">
            <v>20</v>
          </cell>
          <cell r="AP892">
            <v>31.689969999999999</v>
          </cell>
          <cell r="AQ892">
            <v>10</v>
          </cell>
          <cell r="AR892">
            <v>12.68064</v>
          </cell>
          <cell r="AS892">
            <v>18</v>
          </cell>
          <cell r="AT892">
            <v>6.6</v>
          </cell>
          <cell r="AU892">
            <v>20</v>
          </cell>
          <cell r="AV892">
            <v>15.884819999999999</v>
          </cell>
          <cell r="AW892">
            <v>10</v>
          </cell>
          <cell r="AX892">
            <v>6.6027699999999996</v>
          </cell>
          <cell r="AY892">
            <v>18</v>
          </cell>
          <cell r="AZ892">
            <v>4.3530959999999999</v>
          </cell>
          <cell r="BA892">
            <v>14</v>
          </cell>
          <cell r="BB892">
            <v>10.09723</v>
          </cell>
          <cell r="BC892">
            <v>8</v>
          </cell>
          <cell r="BD892">
            <v>3.91127</v>
          </cell>
          <cell r="BE892">
            <v>13</v>
          </cell>
          <cell r="BF892">
            <v>9.6305209999999999</v>
          </cell>
          <cell r="BG892">
            <v>15</v>
          </cell>
          <cell r="BH892">
            <v>21.663650000000001</v>
          </cell>
          <cell r="BI892">
            <v>9</v>
          </cell>
          <cell r="BJ892">
            <v>9.5743659999999995</v>
          </cell>
          <cell r="BK892">
            <v>14</v>
          </cell>
          <cell r="BL892">
            <v>14.48151</v>
          </cell>
          <cell r="BM892">
            <v>14</v>
          </cell>
          <cell r="BN892">
            <v>33.530529999999999</v>
          </cell>
          <cell r="BO892">
            <v>8</v>
          </cell>
          <cell r="BP892">
            <v>14.027609999999999</v>
          </cell>
          <cell r="BQ892">
            <v>13</v>
          </cell>
          <cell r="BR892">
            <v>7.1785709999999998</v>
          </cell>
          <cell r="BS892">
            <v>14</v>
          </cell>
          <cell r="BT892">
            <v>16.768650000000001</v>
          </cell>
          <cell r="BU892">
            <v>8</v>
          </cell>
          <cell r="BV892">
            <v>7.2239380000000004</v>
          </cell>
          <cell r="BW892">
            <v>13</v>
          </cell>
        </row>
        <row r="893">
          <cell r="A893" t="str">
            <v>1741984</v>
          </cell>
          <cell r="B893" t="str">
            <v>Advanced1984</v>
          </cell>
          <cell r="C893" t="str">
            <v>Advanced Europe1984</v>
          </cell>
          <cell r="D893" t="str">
            <v>EUR1984</v>
          </cell>
          <cell r="E893" t="str">
            <v>OECD1984</v>
          </cell>
          <cell r="F893">
            <v>174</v>
          </cell>
          <cell r="G893" t="str">
            <v>Greece</v>
          </cell>
          <cell r="H893">
            <v>1984</v>
          </cell>
          <cell r="I893" t="str">
            <v>Advanced</v>
          </cell>
          <cell r="J893" t="str">
            <v>Advanced Europe</v>
          </cell>
          <cell r="K893" t="str">
            <v>EUR</v>
          </cell>
          <cell r="L893" t="str">
            <v>OECD</v>
          </cell>
          <cell r="M893">
            <v>14.947100000000001</v>
          </cell>
          <cell r="N893">
            <v>46211.1</v>
          </cell>
          <cell r="O893">
            <v>9.8481199999999998</v>
          </cell>
          <cell r="P893">
            <v>7.7</v>
          </cell>
          <cell r="Q893">
            <v>0.54</v>
          </cell>
          <cell r="R893">
            <v>0.74231599999999998</v>
          </cell>
          <cell r="S893">
            <v>10.59043</v>
          </cell>
          <cell r="X893">
            <v>0.73060860000000005</v>
          </cell>
          <cell r="Y893">
            <v>9.6927990000000008</v>
          </cell>
          <cell r="Z893">
            <v>10.423410000000001</v>
          </cell>
          <cell r="AA893">
            <v>7.5785600000000004</v>
          </cell>
          <cell r="AB893">
            <v>3.8842639999999999</v>
          </cell>
          <cell r="AC893">
            <v>20</v>
          </cell>
          <cell r="AD893">
            <v>10.04651</v>
          </cell>
          <cell r="AE893">
            <v>10</v>
          </cell>
          <cell r="AF893">
            <v>3.6235279999999999</v>
          </cell>
          <cell r="AG893">
            <v>18</v>
          </cell>
          <cell r="AH893">
            <v>8.6558069999999994</v>
          </cell>
          <cell r="AI893">
            <v>22</v>
          </cell>
          <cell r="AJ893">
            <v>21.094280000000001</v>
          </cell>
          <cell r="AK893">
            <v>11</v>
          </cell>
          <cell r="AL893">
            <v>8.4101250000000007</v>
          </cell>
          <cell r="AM893">
            <v>20</v>
          </cell>
          <cell r="AN893">
            <v>13.10615</v>
          </cell>
          <cell r="AO893">
            <v>20</v>
          </cell>
          <cell r="AP893">
            <v>32.42662</v>
          </cell>
          <cell r="AQ893">
            <v>10</v>
          </cell>
          <cell r="AR893">
            <v>12.643409999999999</v>
          </cell>
          <cell r="AS893">
            <v>18</v>
          </cell>
          <cell r="AT893">
            <v>6.57</v>
          </cell>
          <cell r="AU893">
            <v>20</v>
          </cell>
          <cell r="AV893">
            <v>16.427399999999999</v>
          </cell>
          <cell r="AW893">
            <v>10</v>
          </cell>
          <cell r="AX893">
            <v>6.6480459999999999</v>
          </cell>
          <cell r="AY893">
            <v>18</v>
          </cell>
          <cell r="AZ893">
            <v>4.2188020000000002</v>
          </cell>
          <cell r="BA893">
            <v>14</v>
          </cell>
          <cell r="BB893">
            <v>10.19195</v>
          </cell>
          <cell r="BC893">
            <v>8</v>
          </cell>
          <cell r="BD893">
            <v>3.830009</v>
          </cell>
          <cell r="BE893">
            <v>13</v>
          </cell>
          <cell r="BF893">
            <v>9.6316249999999997</v>
          </cell>
          <cell r="BG893">
            <v>15</v>
          </cell>
          <cell r="BH893">
            <v>22.387840000000001</v>
          </cell>
          <cell r="BI893">
            <v>9</v>
          </cell>
          <cell r="BJ893">
            <v>9.6232159999999993</v>
          </cell>
          <cell r="BK893">
            <v>14</v>
          </cell>
          <cell r="BL893">
            <v>14.34769</v>
          </cell>
          <cell r="BM893">
            <v>14</v>
          </cell>
          <cell r="BN893">
            <v>34.348770000000002</v>
          </cell>
          <cell r="BO893">
            <v>8</v>
          </cell>
          <cell r="BP893">
            <v>13.995760000000001</v>
          </cell>
          <cell r="BQ893">
            <v>13</v>
          </cell>
          <cell r="BR893">
            <v>7.2</v>
          </cell>
          <cell r="BS893">
            <v>14</v>
          </cell>
          <cell r="BT893">
            <v>17.325189999999999</v>
          </cell>
          <cell r="BU893">
            <v>8</v>
          </cell>
          <cell r="BV893">
            <v>7.2716019999999997</v>
          </cell>
          <cell r="BW893">
            <v>13</v>
          </cell>
        </row>
        <row r="894">
          <cell r="A894" t="str">
            <v>1741985</v>
          </cell>
          <cell r="B894" t="str">
            <v>Advanced1985</v>
          </cell>
          <cell r="C894" t="str">
            <v>Advanced Europe1985</v>
          </cell>
          <cell r="D894" t="str">
            <v>EUR1985</v>
          </cell>
          <cell r="E894" t="str">
            <v>OECD1985</v>
          </cell>
          <cell r="F894">
            <v>174</v>
          </cell>
          <cell r="G894" t="str">
            <v>Greece</v>
          </cell>
          <cell r="H894">
            <v>1985</v>
          </cell>
          <cell r="I894" t="str">
            <v>Advanced</v>
          </cell>
          <cell r="J894" t="str">
            <v>Advanced Europe</v>
          </cell>
          <cell r="K894" t="str">
            <v>EUR</v>
          </cell>
          <cell r="L894" t="str">
            <v>OECD</v>
          </cell>
          <cell r="M894">
            <v>18.237500000000001</v>
          </cell>
          <cell r="N894">
            <v>46013.8</v>
          </cell>
          <cell r="O894">
            <v>10.4155</v>
          </cell>
          <cell r="P894">
            <v>8.1</v>
          </cell>
          <cell r="Q894">
            <v>0.54</v>
          </cell>
          <cell r="R894">
            <v>0.98055610000000004</v>
          </cell>
          <cell r="S894">
            <v>11.39608</v>
          </cell>
          <cell r="X894">
            <v>0.98229529999999998</v>
          </cell>
          <cell r="Y894">
            <v>10.433999999999999</v>
          </cell>
          <cell r="Z894">
            <v>11.41629</v>
          </cell>
          <cell r="AA894">
            <v>8.1143669999999997</v>
          </cell>
          <cell r="AB894">
            <v>4.4677740000000004</v>
          </cell>
          <cell r="AC894">
            <v>22</v>
          </cell>
          <cell r="AD894">
            <v>12.545400000000001</v>
          </cell>
          <cell r="AE894">
            <v>12</v>
          </cell>
          <cell r="AF894">
            <v>4.2686029999999997</v>
          </cell>
          <cell r="AG894">
            <v>21</v>
          </cell>
          <cell r="AH894">
            <v>8.9071669999999994</v>
          </cell>
          <cell r="AI894">
            <v>24</v>
          </cell>
          <cell r="AJ894">
            <v>21.562650000000001</v>
          </cell>
          <cell r="AK894">
            <v>13</v>
          </cell>
          <cell r="AL894">
            <v>8.8801880000000004</v>
          </cell>
          <cell r="AM894">
            <v>23</v>
          </cell>
          <cell r="AN894">
            <v>13.90696</v>
          </cell>
          <cell r="AO894">
            <v>22</v>
          </cell>
          <cell r="AP894">
            <v>35.261670000000002</v>
          </cell>
          <cell r="AQ894">
            <v>12</v>
          </cell>
          <cell r="AR894">
            <v>13.71072</v>
          </cell>
          <cell r="AS894">
            <v>21</v>
          </cell>
          <cell r="AT894">
            <v>6.7409090000000003</v>
          </cell>
          <cell r="AU894">
            <v>22</v>
          </cell>
          <cell r="AV894">
            <v>16.707599999999999</v>
          </cell>
          <cell r="AW894">
            <v>12</v>
          </cell>
          <cell r="AX894">
            <v>6.7645960000000001</v>
          </cell>
          <cell r="AY894">
            <v>21</v>
          </cell>
          <cell r="AZ894">
            <v>4.9335209999999998</v>
          </cell>
          <cell r="BA894">
            <v>16</v>
          </cell>
          <cell r="BB894">
            <v>13.162419999999999</v>
          </cell>
          <cell r="BC894">
            <v>9</v>
          </cell>
          <cell r="BD894">
            <v>4.6793129999999996</v>
          </cell>
          <cell r="BE894">
            <v>15</v>
          </cell>
          <cell r="BF894">
            <v>9.8374159999999993</v>
          </cell>
          <cell r="BG894">
            <v>17</v>
          </cell>
          <cell r="BH894">
            <v>22.094110000000001</v>
          </cell>
          <cell r="BI894">
            <v>10</v>
          </cell>
          <cell r="BJ894">
            <v>9.8550360000000001</v>
          </cell>
          <cell r="BK894">
            <v>16</v>
          </cell>
          <cell r="BL894">
            <v>15.2189</v>
          </cell>
          <cell r="BM894">
            <v>16</v>
          </cell>
          <cell r="BN894">
            <v>36.853740000000002</v>
          </cell>
          <cell r="BO894">
            <v>9</v>
          </cell>
          <cell r="BP894">
            <v>15.019019999999999</v>
          </cell>
          <cell r="BQ894">
            <v>15</v>
          </cell>
          <cell r="BR894">
            <v>7.3312499999999998</v>
          </cell>
          <cell r="BS894">
            <v>16</v>
          </cell>
          <cell r="BT894">
            <v>16.694929999999999</v>
          </cell>
          <cell r="BU894">
            <v>9</v>
          </cell>
          <cell r="BV894">
            <v>7.4029119999999997</v>
          </cell>
          <cell r="BW894">
            <v>15</v>
          </cell>
        </row>
        <row r="895">
          <cell r="A895" t="str">
            <v>1741986</v>
          </cell>
          <cell r="B895" t="str">
            <v>Advanced1986</v>
          </cell>
          <cell r="C895" t="str">
            <v>Advanced Europe1986</v>
          </cell>
          <cell r="D895" t="str">
            <v>EUR1986</v>
          </cell>
          <cell r="E895" t="str">
            <v>OECD1986</v>
          </cell>
          <cell r="F895">
            <v>174</v>
          </cell>
          <cell r="G895" t="str">
            <v>Greece</v>
          </cell>
          <cell r="H895">
            <v>1986</v>
          </cell>
          <cell r="I895" t="str">
            <v>Advanced</v>
          </cell>
          <cell r="J895" t="str">
            <v>Advanced Europe</v>
          </cell>
          <cell r="K895" t="str">
            <v>EUR</v>
          </cell>
          <cell r="L895" t="str">
            <v>OECD</v>
          </cell>
          <cell r="M895">
            <v>21.793299999999999</v>
          </cell>
          <cell r="N895">
            <v>54253.9</v>
          </cell>
          <cell r="O895">
            <v>10.4483</v>
          </cell>
          <cell r="P895">
            <v>8.1</v>
          </cell>
          <cell r="Q895">
            <v>0</v>
          </cell>
          <cell r="R895">
            <v>0.98636270000000004</v>
          </cell>
          <cell r="S895">
            <v>11.434609999999999</v>
          </cell>
          <cell r="X895">
            <v>0.98515280000000005</v>
          </cell>
          <cell r="Y895">
            <v>10.43544</v>
          </cell>
          <cell r="Z895">
            <v>11.420590000000001</v>
          </cell>
          <cell r="AA895">
            <v>8.0900639999999999</v>
          </cell>
          <cell r="AB895">
            <v>4.1576089999999999</v>
          </cell>
          <cell r="AC895">
            <v>22</v>
          </cell>
          <cell r="AD895">
            <v>11.276529999999999</v>
          </cell>
          <cell r="AE895">
            <v>13</v>
          </cell>
          <cell r="AF895">
            <v>4.1480750000000004</v>
          </cell>
          <cell r="AG895">
            <v>22</v>
          </cell>
          <cell r="AH895">
            <v>8.6773249999999997</v>
          </cell>
          <cell r="AI895">
            <v>22</v>
          </cell>
          <cell r="AJ895">
            <v>21.066569999999999</v>
          </cell>
          <cell r="AK895">
            <v>13</v>
          </cell>
          <cell r="AL895">
            <v>8.6228700000000007</v>
          </cell>
          <cell r="AM895">
            <v>22</v>
          </cell>
          <cell r="AN895">
            <v>13.77614</v>
          </cell>
          <cell r="AO895">
            <v>20</v>
          </cell>
          <cell r="AP895">
            <v>34.282780000000002</v>
          </cell>
          <cell r="AQ895">
            <v>12</v>
          </cell>
          <cell r="AR895">
            <v>13.708320000000001</v>
          </cell>
          <cell r="AS895">
            <v>20</v>
          </cell>
          <cell r="AT895">
            <v>6.625</v>
          </cell>
          <cell r="AU895">
            <v>20</v>
          </cell>
          <cell r="AV895">
            <v>16.46762</v>
          </cell>
          <cell r="AW895">
            <v>12</v>
          </cell>
          <cell r="AX895">
            <v>6.5711820000000003</v>
          </cell>
          <cell r="AY895">
            <v>20</v>
          </cell>
          <cell r="AZ895">
            <v>4.5137520000000002</v>
          </cell>
          <cell r="BA895">
            <v>16</v>
          </cell>
          <cell r="BB895">
            <v>11.4063</v>
          </cell>
          <cell r="BC895">
            <v>10</v>
          </cell>
          <cell r="BD895">
            <v>4.4923520000000003</v>
          </cell>
          <cell r="BE895">
            <v>16</v>
          </cell>
          <cell r="BF895">
            <v>9.6939919999999997</v>
          </cell>
          <cell r="BG895">
            <v>15</v>
          </cell>
          <cell r="BH895">
            <v>21.543340000000001</v>
          </cell>
          <cell r="BI895">
            <v>10</v>
          </cell>
          <cell r="BJ895">
            <v>9.5940189999999994</v>
          </cell>
          <cell r="BK895">
            <v>15</v>
          </cell>
          <cell r="BL895">
            <v>15.27529</v>
          </cell>
          <cell r="BM895">
            <v>14</v>
          </cell>
          <cell r="BN895">
            <v>35.603290000000001</v>
          </cell>
          <cell r="BO895">
            <v>9</v>
          </cell>
          <cell r="BP895">
            <v>15.140269999999999</v>
          </cell>
          <cell r="BQ895">
            <v>14</v>
          </cell>
          <cell r="BR895">
            <v>7.2857139999999996</v>
          </cell>
          <cell r="BS895">
            <v>14</v>
          </cell>
          <cell r="BT895">
            <v>16.526979999999998</v>
          </cell>
          <cell r="BU895">
            <v>9</v>
          </cell>
          <cell r="BV895">
            <v>7.1999190000000004</v>
          </cell>
          <cell r="BW895">
            <v>14</v>
          </cell>
        </row>
        <row r="896">
          <cell r="A896" t="str">
            <v>1741987</v>
          </cell>
          <cell r="B896" t="str">
            <v>Advanced1987</v>
          </cell>
          <cell r="C896" t="str">
            <v>Advanced Europe1987</v>
          </cell>
          <cell r="D896" t="str">
            <v>EUR1987</v>
          </cell>
          <cell r="E896" t="str">
            <v>OECD1987</v>
          </cell>
          <cell r="F896">
            <v>174</v>
          </cell>
          <cell r="G896" t="str">
            <v>Greece</v>
          </cell>
          <cell r="H896">
            <v>1987</v>
          </cell>
          <cell r="I896" t="str">
            <v>Advanced</v>
          </cell>
          <cell r="J896" t="str">
            <v>Advanced Europe</v>
          </cell>
          <cell r="K896" t="str">
            <v>EUR</v>
          </cell>
          <cell r="L896" t="str">
            <v>OECD</v>
          </cell>
          <cell r="M896">
            <v>24.55</v>
          </cell>
          <cell r="N896">
            <v>63170.400000000001</v>
          </cell>
          <cell r="O896">
            <v>10.848100000000001</v>
          </cell>
          <cell r="P896">
            <v>8.5</v>
          </cell>
          <cell r="Q896">
            <v>0.43999959999999999</v>
          </cell>
          <cell r="R896">
            <v>0.93918500000000005</v>
          </cell>
          <cell r="S896">
            <v>11.78726</v>
          </cell>
          <cell r="X896">
            <v>0.90813390000000005</v>
          </cell>
          <cell r="Y896">
            <v>10.489420000000001</v>
          </cell>
          <cell r="Z896">
            <v>11.39756</v>
          </cell>
          <cell r="AA896">
            <v>8.2189750000000004</v>
          </cell>
          <cell r="AB896">
            <v>4.1166640000000001</v>
          </cell>
          <cell r="AC896">
            <v>22</v>
          </cell>
          <cell r="AD896">
            <v>11.33273</v>
          </cell>
          <cell r="AE896">
            <v>13</v>
          </cell>
          <cell r="AF896">
            <v>4.117362</v>
          </cell>
          <cell r="AG896">
            <v>22</v>
          </cell>
          <cell r="AH896">
            <v>8.7224039999999992</v>
          </cell>
          <cell r="AI896">
            <v>22</v>
          </cell>
          <cell r="AJ896">
            <v>21.608280000000001</v>
          </cell>
          <cell r="AK896">
            <v>13</v>
          </cell>
          <cell r="AL896">
            <v>8.6885499999999993</v>
          </cell>
          <cell r="AM896">
            <v>22</v>
          </cell>
          <cell r="AN896">
            <v>13.7796</v>
          </cell>
          <cell r="AO896">
            <v>20</v>
          </cell>
          <cell r="AP896">
            <v>34.872199999999999</v>
          </cell>
          <cell r="AQ896">
            <v>12</v>
          </cell>
          <cell r="AR896">
            <v>13.73371</v>
          </cell>
          <cell r="AS896">
            <v>20</v>
          </cell>
          <cell r="AT896">
            <v>6.65</v>
          </cell>
          <cell r="AU896">
            <v>20</v>
          </cell>
          <cell r="AV896">
            <v>16.773980000000002</v>
          </cell>
          <cell r="AW896">
            <v>12</v>
          </cell>
          <cell r="AX896">
            <v>6.6065290000000001</v>
          </cell>
          <cell r="AY896">
            <v>20</v>
          </cell>
          <cell r="AZ896">
            <v>4.4592450000000001</v>
          </cell>
          <cell r="BA896">
            <v>16</v>
          </cell>
          <cell r="BB896">
            <v>11.436249999999999</v>
          </cell>
          <cell r="BC896">
            <v>10</v>
          </cell>
          <cell r="BD896">
            <v>4.4467140000000001</v>
          </cell>
          <cell r="BE896">
            <v>16</v>
          </cell>
          <cell r="BF896">
            <v>9.7508540000000004</v>
          </cell>
          <cell r="BG896">
            <v>15</v>
          </cell>
          <cell r="BH896">
            <v>22.138839999999998</v>
          </cell>
          <cell r="BI896">
            <v>10</v>
          </cell>
          <cell r="BJ896">
            <v>9.6795609999999996</v>
          </cell>
          <cell r="BK896">
            <v>15</v>
          </cell>
          <cell r="BL896">
            <v>15.26666</v>
          </cell>
          <cell r="BM896">
            <v>14</v>
          </cell>
          <cell r="BN896">
            <v>36.220469999999999</v>
          </cell>
          <cell r="BO896">
            <v>9</v>
          </cell>
          <cell r="BP896">
            <v>15.16047</v>
          </cell>
          <cell r="BQ896">
            <v>14</v>
          </cell>
          <cell r="BR896">
            <v>7.3214290000000002</v>
          </cell>
          <cell r="BS896">
            <v>14</v>
          </cell>
          <cell r="BT896">
            <v>16.896319999999999</v>
          </cell>
          <cell r="BU896">
            <v>9</v>
          </cell>
          <cell r="BV896">
            <v>7.2477859999999996</v>
          </cell>
          <cell r="BW896">
            <v>14</v>
          </cell>
        </row>
        <row r="897">
          <cell r="A897" t="str">
            <v>1741988</v>
          </cell>
          <cell r="B897" t="str">
            <v>Advanced1988</v>
          </cell>
          <cell r="C897" t="str">
            <v>Advanced Europe1988</v>
          </cell>
          <cell r="D897" t="str">
            <v>EUR1988</v>
          </cell>
          <cell r="E897" t="str">
            <v>OECD1988</v>
          </cell>
          <cell r="F897">
            <v>174</v>
          </cell>
          <cell r="G897" t="str">
            <v>Greece</v>
          </cell>
          <cell r="H897">
            <v>1988</v>
          </cell>
          <cell r="I897" t="str">
            <v>Advanced</v>
          </cell>
          <cell r="J897" t="str">
            <v>Advanced Europe</v>
          </cell>
          <cell r="K897" t="str">
            <v>EUR</v>
          </cell>
          <cell r="L897" t="str">
            <v>OECD</v>
          </cell>
          <cell r="M897">
            <v>29.873100000000001</v>
          </cell>
          <cell r="N897">
            <v>73382.899999999994</v>
          </cell>
          <cell r="O897">
            <v>10.567600000000001</v>
          </cell>
          <cell r="P897">
            <v>8.5</v>
          </cell>
          <cell r="Q897">
            <v>-0.10999970000000001</v>
          </cell>
          <cell r="R897">
            <v>0.80318780000000001</v>
          </cell>
          <cell r="S897">
            <v>11.37074</v>
          </cell>
          <cell r="T897">
            <v>2.5181360000000002</v>
          </cell>
          <cell r="U897">
            <v>33.131160000000001</v>
          </cell>
          <cell r="V897">
            <v>35.649299999999997</v>
          </cell>
          <cell r="W897">
            <v>26.649010000000001</v>
          </cell>
          <cell r="X897">
            <v>0.80089999999999995</v>
          </cell>
          <cell r="Y897">
            <v>10.537459999999999</v>
          </cell>
          <cell r="Z897">
            <v>11.33836</v>
          </cell>
          <cell r="AA897">
            <v>8.4757890000000007</v>
          </cell>
          <cell r="AB897">
            <v>4.1989109999999998</v>
          </cell>
          <cell r="AC897">
            <v>22</v>
          </cell>
          <cell r="AD897">
            <v>10.166510000000001</v>
          </cell>
          <cell r="AE897">
            <v>16</v>
          </cell>
          <cell r="AF897">
            <v>4.2356610000000003</v>
          </cell>
          <cell r="AG897">
            <v>22</v>
          </cell>
          <cell r="AH897">
            <v>8.6895600000000002</v>
          </cell>
          <cell r="AI897">
            <v>23</v>
          </cell>
          <cell r="AJ897">
            <v>23.128340000000001</v>
          </cell>
          <cell r="AK897">
            <v>16</v>
          </cell>
          <cell r="AL897">
            <v>8.7665539999999993</v>
          </cell>
          <cell r="AM897">
            <v>23</v>
          </cell>
          <cell r="AN897">
            <v>13.61079</v>
          </cell>
          <cell r="AO897">
            <v>21</v>
          </cell>
          <cell r="AP897">
            <v>34.962200000000003</v>
          </cell>
          <cell r="AQ897">
            <v>15</v>
          </cell>
          <cell r="AR897">
            <v>13.73057</v>
          </cell>
          <cell r="AS897">
            <v>21</v>
          </cell>
          <cell r="AT897">
            <v>6.5142860000000002</v>
          </cell>
          <cell r="AU897">
            <v>21</v>
          </cell>
          <cell r="AV897">
            <v>17.906949999999998</v>
          </cell>
          <cell r="AW897">
            <v>15</v>
          </cell>
          <cell r="AX897">
            <v>6.5613289999999997</v>
          </cell>
          <cell r="AY897">
            <v>21</v>
          </cell>
          <cell r="AZ897">
            <v>4.5665940000000003</v>
          </cell>
          <cell r="BA897">
            <v>16</v>
          </cell>
          <cell r="BB897">
            <v>9.8331130000000009</v>
          </cell>
          <cell r="BC897">
            <v>13</v>
          </cell>
          <cell r="BD897">
            <v>4.5941890000000001</v>
          </cell>
          <cell r="BE897">
            <v>16</v>
          </cell>
          <cell r="BF897">
            <v>9.6923809999999992</v>
          </cell>
          <cell r="BG897">
            <v>16</v>
          </cell>
          <cell r="BH897">
            <v>23.810140000000001</v>
          </cell>
          <cell r="BI897">
            <v>13</v>
          </cell>
          <cell r="BJ897">
            <v>9.7542159999999996</v>
          </cell>
          <cell r="BK897">
            <v>16</v>
          </cell>
          <cell r="BL897">
            <v>14.992279999999999</v>
          </cell>
          <cell r="BM897">
            <v>15</v>
          </cell>
          <cell r="BN897">
            <v>35.75647</v>
          </cell>
          <cell r="BO897">
            <v>12</v>
          </cell>
          <cell r="BP897">
            <v>15.07954</v>
          </cell>
          <cell r="BQ897">
            <v>15</v>
          </cell>
          <cell r="BR897">
            <v>7.1533329999999999</v>
          </cell>
          <cell r="BS897">
            <v>15</v>
          </cell>
          <cell r="BT897">
            <v>18.278220000000001</v>
          </cell>
          <cell r="BU897">
            <v>12</v>
          </cell>
          <cell r="BV897">
            <v>7.1880220000000001</v>
          </cell>
          <cell r="BW897">
            <v>15</v>
          </cell>
        </row>
        <row r="898">
          <cell r="A898" t="str">
            <v>1741989</v>
          </cell>
          <cell r="B898" t="str">
            <v>Advanced1989</v>
          </cell>
          <cell r="C898" t="str">
            <v>Advanced Europe1989</v>
          </cell>
          <cell r="D898" t="str">
            <v>EUR1989</v>
          </cell>
          <cell r="E898" t="str">
            <v>OECD1989</v>
          </cell>
          <cell r="F898">
            <v>174</v>
          </cell>
          <cell r="G898" t="str">
            <v>Greece</v>
          </cell>
          <cell r="H898">
            <v>1989</v>
          </cell>
          <cell r="I898" t="str">
            <v>Advanced</v>
          </cell>
          <cell r="J898" t="str">
            <v>Advanced Europe</v>
          </cell>
          <cell r="K898" t="str">
            <v>EUR</v>
          </cell>
          <cell r="L898" t="str">
            <v>OECD</v>
          </cell>
          <cell r="M898">
            <v>35.504199999999997</v>
          </cell>
          <cell r="N898">
            <v>76177.3</v>
          </cell>
          <cell r="O898">
            <v>10.9595</v>
          </cell>
          <cell r="P898">
            <v>8.9</v>
          </cell>
          <cell r="Q898">
            <v>0.43999959999999999</v>
          </cell>
          <cell r="R898">
            <v>0.84701079999999995</v>
          </cell>
          <cell r="S898">
            <v>11.80646</v>
          </cell>
          <cell r="T898">
            <v>2.5618609999999999</v>
          </cell>
          <cell r="U898">
            <v>33.147860000000001</v>
          </cell>
          <cell r="V898">
            <v>35.709719999999997</v>
          </cell>
          <cell r="W898">
            <v>26.918859999999999</v>
          </cell>
          <cell r="X898">
            <v>0.86593419999999999</v>
          </cell>
          <cell r="Y898">
            <v>11.2043</v>
          </cell>
          <cell r="Z898">
            <v>12.07024</v>
          </cell>
          <cell r="AA898">
            <v>9.0988380000000006</v>
          </cell>
          <cell r="AB898">
            <v>4.1367079999999996</v>
          </cell>
          <cell r="AC898">
            <v>22</v>
          </cell>
          <cell r="AD898">
            <v>10.296749999999999</v>
          </cell>
          <cell r="AE898">
            <v>16</v>
          </cell>
          <cell r="AF898">
            <v>4.2032870000000004</v>
          </cell>
          <cell r="AG898">
            <v>22</v>
          </cell>
          <cell r="AH898">
            <v>8.6076099999999993</v>
          </cell>
          <cell r="AI898">
            <v>23</v>
          </cell>
          <cell r="AJ898">
            <v>23.326540000000001</v>
          </cell>
          <cell r="AK898">
            <v>16</v>
          </cell>
          <cell r="AL898">
            <v>8.7742349999999991</v>
          </cell>
          <cell r="AM898">
            <v>23</v>
          </cell>
          <cell r="AN898">
            <v>13.45393</v>
          </cell>
          <cell r="AO898">
            <v>21</v>
          </cell>
          <cell r="AP898">
            <v>35.340119999999999</v>
          </cell>
          <cell r="AQ898">
            <v>15</v>
          </cell>
          <cell r="AR898">
            <v>13.71069</v>
          </cell>
          <cell r="AS898">
            <v>21</v>
          </cell>
          <cell r="AT898">
            <v>6.4666670000000002</v>
          </cell>
          <cell r="AU898">
            <v>21</v>
          </cell>
          <cell r="AV898">
            <v>18.027149999999999</v>
          </cell>
          <cell r="AW898">
            <v>15</v>
          </cell>
          <cell r="AX898">
            <v>6.5879750000000001</v>
          </cell>
          <cell r="AY898">
            <v>21</v>
          </cell>
          <cell r="AZ898">
            <v>4.4542229999999998</v>
          </cell>
          <cell r="BA898">
            <v>16</v>
          </cell>
          <cell r="BB898">
            <v>9.8491429999999998</v>
          </cell>
          <cell r="BC898">
            <v>13</v>
          </cell>
          <cell r="BD898">
            <v>4.5088619999999997</v>
          </cell>
          <cell r="BE898">
            <v>16</v>
          </cell>
          <cell r="BF898">
            <v>9.5598220000000005</v>
          </cell>
          <cell r="BG898">
            <v>16</v>
          </cell>
          <cell r="BH898">
            <v>23.930879999999998</v>
          </cell>
          <cell r="BI898">
            <v>13</v>
          </cell>
          <cell r="BJ898">
            <v>9.717784</v>
          </cell>
          <cell r="BK898">
            <v>16</v>
          </cell>
          <cell r="BL898">
            <v>14.73631</v>
          </cell>
          <cell r="BM898">
            <v>15</v>
          </cell>
          <cell r="BN898">
            <v>35.939129999999999</v>
          </cell>
          <cell r="BO898">
            <v>12</v>
          </cell>
          <cell r="BP898">
            <v>14.9581</v>
          </cell>
          <cell r="BQ898">
            <v>15</v>
          </cell>
          <cell r="BR898">
            <v>7.0666669999999998</v>
          </cell>
          <cell r="BS898">
            <v>15</v>
          </cell>
          <cell r="BT898">
            <v>18.33623</v>
          </cell>
          <cell r="BU898">
            <v>12</v>
          </cell>
          <cell r="BV898">
            <v>7.1804110000000003</v>
          </cell>
          <cell r="BW898">
            <v>15</v>
          </cell>
        </row>
        <row r="899">
          <cell r="A899" t="str">
            <v>1741990</v>
          </cell>
          <cell r="B899" t="str">
            <v>Advanced1990</v>
          </cell>
          <cell r="C899" t="str">
            <v>Advanced Europe1990</v>
          </cell>
          <cell r="D899" t="str">
            <v>EUR1990</v>
          </cell>
          <cell r="E899" t="str">
            <v>OECD1990</v>
          </cell>
          <cell r="F899">
            <v>174</v>
          </cell>
          <cell r="G899" t="str">
            <v>Greece</v>
          </cell>
          <cell r="H899">
            <v>1990</v>
          </cell>
          <cell r="I899" t="str">
            <v>Advanced</v>
          </cell>
          <cell r="J899" t="str">
            <v>Advanced Europe</v>
          </cell>
          <cell r="K899" t="str">
            <v>EUR</v>
          </cell>
          <cell r="L899" t="str">
            <v>OECD</v>
          </cell>
          <cell r="M899">
            <v>42.850299999999997</v>
          </cell>
          <cell r="N899">
            <v>94202.6</v>
          </cell>
          <cell r="O899">
            <v>11.045299999999999</v>
          </cell>
          <cell r="P899">
            <v>9.5</v>
          </cell>
          <cell r="Q899">
            <v>2.0000500000000001E-2</v>
          </cell>
          <cell r="R899">
            <v>1.8092699999999999</v>
          </cell>
          <cell r="S899">
            <v>12.854559999999999</v>
          </cell>
          <cell r="T899">
            <v>5.1862190000000004</v>
          </cell>
          <cell r="U899">
            <v>31.660990000000002</v>
          </cell>
          <cell r="V899">
            <v>36.847209999999997</v>
          </cell>
          <cell r="W899">
            <v>27.231459999999998</v>
          </cell>
          <cell r="X899">
            <v>1.869499</v>
          </cell>
          <cell r="Y899">
            <v>11.41297</v>
          </cell>
          <cell r="Z899">
            <v>13.28247</v>
          </cell>
          <cell r="AA899">
            <v>9.8162430000000001</v>
          </cell>
          <cell r="AB899">
            <v>4.1769040000000004</v>
          </cell>
          <cell r="AC899">
            <v>25</v>
          </cell>
          <cell r="AD899">
            <v>10.81115</v>
          </cell>
          <cell r="AE899">
            <v>18</v>
          </cell>
          <cell r="AF899">
            <v>4.2978899999999998</v>
          </cell>
          <cell r="AG899">
            <v>24</v>
          </cell>
          <cell r="AH899">
            <v>8.5433299999999992</v>
          </cell>
          <cell r="AI899">
            <v>26</v>
          </cell>
          <cell r="AJ899">
            <v>22.861940000000001</v>
          </cell>
          <cell r="AK899">
            <v>18</v>
          </cell>
          <cell r="AL899">
            <v>8.7279230000000005</v>
          </cell>
          <cell r="AM899">
            <v>25</v>
          </cell>
          <cell r="AN899">
            <v>12.93317</v>
          </cell>
          <cell r="AO899">
            <v>25</v>
          </cell>
          <cell r="AP899">
            <v>33.673090000000002</v>
          </cell>
          <cell r="AQ899">
            <v>18</v>
          </cell>
          <cell r="AR899">
            <v>13.260289999999999</v>
          </cell>
          <cell r="AS899">
            <v>24</v>
          </cell>
          <cell r="AT899">
            <v>6.3440000000000003</v>
          </cell>
          <cell r="AU899">
            <v>25</v>
          </cell>
          <cell r="AV899">
            <v>16.871600000000001</v>
          </cell>
          <cell r="AW899">
            <v>18</v>
          </cell>
          <cell r="AX899">
            <v>6.4941940000000002</v>
          </cell>
          <cell r="AY899">
            <v>24</v>
          </cell>
          <cell r="AZ899">
            <v>4.6440390000000003</v>
          </cell>
          <cell r="BA899">
            <v>18</v>
          </cell>
          <cell r="BB899">
            <v>10.435510000000001</v>
          </cell>
          <cell r="BC899">
            <v>14</v>
          </cell>
          <cell r="BD899">
            <v>4.8135130000000004</v>
          </cell>
          <cell r="BE899">
            <v>17</v>
          </cell>
          <cell r="BF899">
            <v>9.6821750000000009</v>
          </cell>
          <cell r="BG899">
            <v>18</v>
          </cell>
          <cell r="BH899">
            <v>23.620740000000001</v>
          </cell>
          <cell r="BI899">
            <v>14</v>
          </cell>
          <cell r="BJ899">
            <v>9.9499569999999995</v>
          </cell>
          <cell r="BK899">
            <v>17</v>
          </cell>
          <cell r="BL899">
            <v>14.32621</v>
          </cell>
          <cell r="BM899">
            <v>18</v>
          </cell>
          <cell r="BN899">
            <v>34.056260000000002</v>
          </cell>
          <cell r="BO899">
            <v>14</v>
          </cell>
          <cell r="BP899">
            <v>14.76347</v>
          </cell>
          <cell r="BQ899">
            <v>17</v>
          </cell>
          <cell r="BR899">
            <v>6.9166670000000003</v>
          </cell>
          <cell r="BS899">
            <v>18</v>
          </cell>
          <cell r="BT899">
            <v>17.314409999999999</v>
          </cell>
          <cell r="BU899">
            <v>14</v>
          </cell>
          <cell r="BV899">
            <v>7.1047209999999996</v>
          </cell>
          <cell r="BW899">
            <v>17</v>
          </cell>
        </row>
        <row r="900">
          <cell r="A900" t="str">
            <v>1741991</v>
          </cell>
          <cell r="B900" t="str">
            <v>Advanced1991</v>
          </cell>
          <cell r="C900" t="str">
            <v>Advanced Europe1991</v>
          </cell>
          <cell r="D900" t="str">
            <v>EUR1991</v>
          </cell>
          <cell r="E900" t="str">
            <v>OECD1991</v>
          </cell>
          <cell r="F900">
            <v>174</v>
          </cell>
          <cell r="G900" t="str">
            <v>Greece</v>
          </cell>
          <cell r="H900">
            <v>1991</v>
          </cell>
          <cell r="I900" t="str">
            <v>Advanced</v>
          </cell>
          <cell r="J900" t="str">
            <v>Advanced Europe</v>
          </cell>
          <cell r="K900" t="str">
            <v>EUR</v>
          </cell>
          <cell r="L900" t="str">
            <v>OECD</v>
          </cell>
          <cell r="M900">
            <v>52.9206</v>
          </cell>
          <cell r="N900">
            <v>101180</v>
          </cell>
          <cell r="O900">
            <v>10.305199999999999</v>
          </cell>
          <cell r="P900">
            <v>8.9</v>
          </cell>
          <cell r="Q900">
            <v>-0.72000030000000004</v>
          </cell>
          <cell r="R900">
            <v>2.041849</v>
          </cell>
          <cell r="S900">
            <v>12.34703</v>
          </cell>
          <cell r="T900">
            <v>6.3702439999999996</v>
          </cell>
          <cell r="U900">
            <v>32.150530000000003</v>
          </cell>
          <cell r="V900">
            <v>38.520769999999999</v>
          </cell>
          <cell r="W900">
            <v>27.766580000000001</v>
          </cell>
          <cell r="X900">
            <v>2.1242380000000001</v>
          </cell>
          <cell r="Y900">
            <v>10.721</v>
          </cell>
          <cell r="Z900">
            <v>12.84524</v>
          </cell>
          <cell r="AA900">
            <v>9.2591180000000008</v>
          </cell>
          <cell r="AB900">
            <v>4.6127830000000003</v>
          </cell>
          <cell r="AC900">
            <v>25</v>
          </cell>
          <cell r="AD900">
            <v>11.33154</v>
          </cell>
          <cell r="AE900">
            <v>19</v>
          </cell>
          <cell r="AF900">
            <v>4.6630710000000004</v>
          </cell>
          <cell r="AG900">
            <v>24</v>
          </cell>
          <cell r="AH900">
            <v>8.7972350000000006</v>
          </cell>
          <cell r="AI900">
            <v>26</v>
          </cell>
          <cell r="AJ900">
            <v>22.802980000000002</v>
          </cell>
          <cell r="AK900">
            <v>19</v>
          </cell>
          <cell r="AL900">
            <v>8.8908179999999994</v>
          </cell>
          <cell r="AM900">
            <v>25</v>
          </cell>
          <cell r="AN900">
            <v>13.635109999999999</v>
          </cell>
          <cell r="AO900">
            <v>25</v>
          </cell>
          <cell r="AP900">
            <v>34.134520000000002</v>
          </cell>
          <cell r="AQ900">
            <v>19</v>
          </cell>
          <cell r="AR900">
            <v>13.79762</v>
          </cell>
          <cell r="AS900">
            <v>24</v>
          </cell>
          <cell r="AT900">
            <v>6.5720000000000001</v>
          </cell>
          <cell r="AU900">
            <v>25</v>
          </cell>
          <cell r="AV900">
            <v>17.020849999999999</v>
          </cell>
          <cell r="AW900">
            <v>19</v>
          </cell>
          <cell r="AX900">
            <v>6.6532340000000003</v>
          </cell>
          <cell r="AY900">
            <v>24</v>
          </cell>
          <cell r="AZ900">
            <v>5.1460379999999999</v>
          </cell>
          <cell r="BA900">
            <v>18</v>
          </cell>
          <cell r="BB900">
            <v>11.026009999999999</v>
          </cell>
          <cell r="BC900">
            <v>15</v>
          </cell>
          <cell r="BD900">
            <v>5.2454029999999996</v>
          </cell>
          <cell r="BE900">
            <v>17</v>
          </cell>
          <cell r="BF900">
            <v>9.9436450000000001</v>
          </cell>
          <cell r="BG900">
            <v>18</v>
          </cell>
          <cell r="BH900">
            <v>23.62369</v>
          </cell>
          <cell r="BI900">
            <v>15</v>
          </cell>
          <cell r="BJ900">
            <v>10.102499999999999</v>
          </cell>
          <cell r="BK900">
            <v>17</v>
          </cell>
          <cell r="BL900">
            <v>15.08968</v>
          </cell>
          <cell r="BM900">
            <v>18</v>
          </cell>
          <cell r="BN900">
            <v>34.649700000000003</v>
          </cell>
          <cell r="BO900">
            <v>15</v>
          </cell>
          <cell r="BP900">
            <v>15.347899999999999</v>
          </cell>
          <cell r="BQ900">
            <v>17</v>
          </cell>
          <cell r="BR900">
            <v>7.1333330000000004</v>
          </cell>
          <cell r="BS900">
            <v>18</v>
          </cell>
          <cell r="BT900">
            <v>17.515730000000001</v>
          </cell>
          <cell r="BU900">
            <v>15</v>
          </cell>
          <cell r="BV900">
            <v>7.2415130000000003</v>
          </cell>
          <cell r="BW900">
            <v>17</v>
          </cell>
        </row>
        <row r="901">
          <cell r="A901" t="str">
            <v>1741992</v>
          </cell>
          <cell r="B901" t="str">
            <v>Advanced1992</v>
          </cell>
          <cell r="C901" t="str">
            <v>Advanced Europe1992</v>
          </cell>
          <cell r="D901" t="str">
            <v>EUR1992</v>
          </cell>
          <cell r="E901" t="str">
            <v>OECD1992</v>
          </cell>
          <cell r="F901">
            <v>174</v>
          </cell>
          <cell r="G901" t="str">
            <v>Greece</v>
          </cell>
          <cell r="H901">
            <v>1992</v>
          </cell>
          <cell r="I901" t="str">
            <v>Advanced</v>
          </cell>
          <cell r="J901" t="str">
            <v>Advanced Europe</v>
          </cell>
          <cell r="K901" t="str">
            <v>EUR</v>
          </cell>
          <cell r="L901" t="str">
            <v>OECD</v>
          </cell>
          <cell r="M901">
            <v>61.177399999999999</v>
          </cell>
          <cell r="N901">
            <v>111838</v>
          </cell>
          <cell r="O901">
            <v>10.150600000000001</v>
          </cell>
          <cell r="P901">
            <v>8.8000000000000007</v>
          </cell>
          <cell r="Q901">
            <v>-0.22000030000000001</v>
          </cell>
          <cell r="R901">
            <v>1.9965329999999999</v>
          </cell>
          <cell r="S901">
            <v>12.147080000000001</v>
          </cell>
          <cell r="T901">
            <v>6.2327070000000004</v>
          </cell>
          <cell r="U901">
            <v>31.687639999999998</v>
          </cell>
          <cell r="V901">
            <v>37.920349999999999</v>
          </cell>
          <cell r="W901">
            <v>27.471540000000001</v>
          </cell>
          <cell r="X901">
            <v>2.0430809999999999</v>
          </cell>
          <cell r="Y901">
            <v>10.38721</v>
          </cell>
          <cell r="Z901">
            <v>12.430289999999999</v>
          </cell>
          <cell r="AA901">
            <v>9.0051679999999994</v>
          </cell>
          <cell r="AB901">
            <v>5.0720809999999998</v>
          </cell>
          <cell r="AC901">
            <v>25</v>
          </cell>
          <cell r="AD901">
            <v>12.128959999999999</v>
          </cell>
          <cell r="AE901">
            <v>19</v>
          </cell>
          <cell r="AF901">
            <v>5.078055</v>
          </cell>
          <cell r="AG901">
            <v>24</v>
          </cell>
          <cell r="AH901">
            <v>9.0002279999999999</v>
          </cell>
          <cell r="AI901">
            <v>26</v>
          </cell>
          <cell r="AJ901">
            <v>22.693390000000001</v>
          </cell>
          <cell r="AK901">
            <v>19</v>
          </cell>
          <cell r="AL901">
            <v>8.9965700000000002</v>
          </cell>
          <cell r="AM901">
            <v>25</v>
          </cell>
          <cell r="AN901">
            <v>14.30752</v>
          </cell>
          <cell r="AO901">
            <v>25</v>
          </cell>
          <cell r="AP901">
            <v>34.822360000000003</v>
          </cell>
          <cell r="AQ901">
            <v>19</v>
          </cell>
          <cell r="AR901">
            <v>14.3222</v>
          </cell>
          <cell r="AS901">
            <v>24</v>
          </cell>
          <cell r="AT901">
            <v>6.74</v>
          </cell>
          <cell r="AU901">
            <v>25</v>
          </cell>
          <cell r="AV901">
            <v>16.956320000000002</v>
          </cell>
          <cell r="AW901">
            <v>19</v>
          </cell>
          <cell r="AX901">
            <v>6.7486030000000001</v>
          </cell>
          <cell r="AY901">
            <v>24</v>
          </cell>
          <cell r="AZ901">
            <v>5.6772099999999996</v>
          </cell>
          <cell r="BA901">
            <v>18</v>
          </cell>
          <cell r="BB901">
            <v>11.795820000000001</v>
          </cell>
          <cell r="BC901">
            <v>15</v>
          </cell>
          <cell r="BD901">
            <v>5.7312200000000004</v>
          </cell>
          <cell r="BE901">
            <v>17</v>
          </cell>
          <cell r="BF901">
            <v>10.214560000000001</v>
          </cell>
          <cell r="BG901">
            <v>18</v>
          </cell>
          <cell r="BH901">
            <v>23.52571</v>
          </cell>
          <cell r="BI901">
            <v>15</v>
          </cell>
          <cell r="BJ901">
            <v>10.26651</v>
          </cell>
          <cell r="BK901">
            <v>17</v>
          </cell>
          <cell r="BL901">
            <v>15.891769999999999</v>
          </cell>
          <cell r="BM901">
            <v>18</v>
          </cell>
          <cell r="BN901">
            <v>35.321530000000003</v>
          </cell>
          <cell r="BO901">
            <v>15</v>
          </cell>
          <cell r="BP901">
            <v>15.997730000000001</v>
          </cell>
          <cell r="BQ901">
            <v>17</v>
          </cell>
          <cell r="BR901">
            <v>7.3722219999999998</v>
          </cell>
          <cell r="BS901">
            <v>18</v>
          </cell>
          <cell r="BT901">
            <v>17.531749999999999</v>
          </cell>
          <cell r="BU901">
            <v>15</v>
          </cell>
          <cell r="BV901">
            <v>7.4079439999999996</v>
          </cell>
          <cell r="BW901">
            <v>17</v>
          </cell>
        </row>
        <row r="902">
          <cell r="A902" t="str">
            <v>1741993</v>
          </cell>
          <cell r="B902" t="str">
            <v>Advanced1993</v>
          </cell>
          <cell r="C902" t="str">
            <v>Advanced Europe1993</v>
          </cell>
          <cell r="D902" t="str">
            <v>EUR1993</v>
          </cell>
          <cell r="E902" t="str">
            <v>OECD1993</v>
          </cell>
          <cell r="F902">
            <v>174</v>
          </cell>
          <cell r="G902" t="str">
            <v>Greece</v>
          </cell>
          <cell r="H902">
            <v>1993</v>
          </cell>
          <cell r="I902" t="str">
            <v>Advanced</v>
          </cell>
          <cell r="J902" t="str">
            <v>Advanced Europe</v>
          </cell>
          <cell r="K902" t="str">
            <v>EUR</v>
          </cell>
          <cell r="L902" t="str">
            <v>OECD</v>
          </cell>
          <cell r="M902">
            <v>68.884500000000003</v>
          </cell>
          <cell r="N902">
            <v>104710</v>
          </cell>
          <cell r="O902">
            <v>10.4406</v>
          </cell>
          <cell r="P902">
            <v>9.1999999999999993</v>
          </cell>
          <cell r="Q902">
            <v>0.38000010000000001</v>
          </cell>
          <cell r="R902">
            <v>2.1326890000000001</v>
          </cell>
          <cell r="S902">
            <v>12.573309999999999</v>
          </cell>
          <cell r="T902">
            <v>6.4248620000000001</v>
          </cell>
          <cell r="U902">
            <v>31.453029999999998</v>
          </cell>
          <cell r="V902">
            <v>37.877899999999997</v>
          </cell>
          <cell r="W902">
            <v>27.715589999999999</v>
          </cell>
          <cell r="X902">
            <v>2.0966659999999999</v>
          </cell>
          <cell r="Y902">
            <v>10.26427</v>
          </cell>
          <cell r="Z902">
            <v>12.36093</v>
          </cell>
          <cell r="AA902">
            <v>9.0446030000000004</v>
          </cell>
          <cell r="AB902">
            <v>5.3461119999999998</v>
          </cell>
          <cell r="AC902">
            <v>25</v>
          </cell>
          <cell r="AD902">
            <v>12.65536</v>
          </cell>
          <cell r="AE902">
            <v>19</v>
          </cell>
          <cell r="AF902">
            <v>5.3093389999999996</v>
          </cell>
          <cell r="AG902">
            <v>24</v>
          </cell>
          <cell r="AH902">
            <v>9.1306510000000003</v>
          </cell>
          <cell r="AI902">
            <v>26</v>
          </cell>
          <cell r="AJ902">
            <v>22.806000000000001</v>
          </cell>
          <cell r="AK902">
            <v>19</v>
          </cell>
          <cell r="AL902">
            <v>9.0062999999999995</v>
          </cell>
          <cell r="AM902">
            <v>25</v>
          </cell>
          <cell r="AN902">
            <v>14.719189999999999</v>
          </cell>
          <cell r="AO902">
            <v>25</v>
          </cell>
          <cell r="AP902">
            <v>35.461359999999999</v>
          </cell>
          <cell r="AQ902">
            <v>19</v>
          </cell>
          <cell r="AR902">
            <v>14.567130000000001</v>
          </cell>
          <cell r="AS902">
            <v>24</v>
          </cell>
          <cell r="AT902">
            <v>6.8559999999999999</v>
          </cell>
          <cell r="AU902">
            <v>25</v>
          </cell>
          <cell r="AV902">
            <v>17.061710000000001</v>
          </cell>
          <cell r="AW902">
            <v>19</v>
          </cell>
          <cell r="AX902">
            <v>6.7753189999999996</v>
          </cell>
          <cell r="AY902">
            <v>24</v>
          </cell>
          <cell r="AZ902">
            <v>6.0483609999999999</v>
          </cell>
          <cell r="BA902">
            <v>18</v>
          </cell>
          <cell r="BB902">
            <v>12.370710000000001</v>
          </cell>
          <cell r="BC902">
            <v>15</v>
          </cell>
          <cell r="BD902">
            <v>6.0373419999999998</v>
          </cell>
          <cell r="BE902">
            <v>17</v>
          </cell>
          <cell r="BF902">
            <v>10.41343</v>
          </cell>
          <cell r="BG902">
            <v>18</v>
          </cell>
          <cell r="BH902">
            <v>23.520569999999999</v>
          </cell>
          <cell r="BI902">
            <v>15</v>
          </cell>
          <cell r="BJ902">
            <v>10.29007</v>
          </cell>
          <cell r="BK902">
            <v>17</v>
          </cell>
          <cell r="BL902">
            <v>16.461790000000001</v>
          </cell>
          <cell r="BM902">
            <v>18</v>
          </cell>
          <cell r="BN902">
            <v>35.891280000000002</v>
          </cell>
          <cell r="BO902">
            <v>15</v>
          </cell>
          <cell r="BP902">
            <v>16.32742</v>
          </cell>
          <cell r="BQ902">
            <v>17</v>
          </cell>
          <cell r="BR902">
            <v>7.5388890000000002</v>
          </cell>
          <cell r="BS902">
            <v>18</v>
          </cell>
          <cell r="BT902">
            <v>17.570340000000002</v>
          </cell>
          <cell r="BU902">
            <v>15</v>
          </cell>
          <cell r="BV902">
            <v>7.4498889999999998</v>
          </cell>
          <cell r="BW902">
            <v>17</v>
          </cell>
        </row>
        <row r="903">
          <cell r="A903" t="str">
            <v>1741994</v>
          </cell>
          <cell r="B903" t="str">
            <v>Advanced1994</v>
          </cell>
          <cell r="C903" t="str">
            <v>Advanced Europe1994</v>
          </cell>
          <cell r="D903" t="str">
            <v>EUR1994</v>
          </cell>
          <cell r="E903" t="str">
            <v>OECD1994</v>
          </cell>
          <cell r="F903">
            <v>174</v>
          </cell>
          <cell r="G903" t="str">
            <v>Greece</v>
          </cell>
          <cell r="H903">
            <v>1994</v>
          </cell>
          <cell r="I903" t="str">
            <v>Advanced</v>
          </cell>
          <cell r="J903" t="str">
            <v>Advanced Europe</v>
          </cell>
          <cell r="K903" t="str">
            <v>EUR</v>
          </cell>
          <cell r="L903" t="str">
            <v>OECD</v>
          </cell>
          <cell r="M903">
            <v>78.118799999999993</v>
          </cell>
          <cell r="N903">
            <v>112211</v>
          </cell>
          <cell r="O903">
            <v>10.2948</v>
          </cell>
          <cell r="P903">
            <v>9.1</v>
          </cell>
          <cell r="Q903">
            <v>-0.1599998</v>
          </cell>
          <cell r="R903">
            <v>2.2749109999999999</v>
          </cell>
          <cell r="S903">
            <v>12.569699999999999</v>
          </cell>
          <cell r="T903">
            <v>7.5408249999999999</v>
          </cell>
          <cell r="U903">
            <v>34.124929999999999</v>
          </cell>
          <cell r="V903">
            <v>41.665750000000003</v>
          </cell>
          <cell r="W903">
            <v>30.164480000000001</v>
          </cell>
          <cell r="X903">
            <v>2.2242839999999999</v>
          </cell>
          <cell r="Y903">
            <v>10.06568</v>
          </cell>
          <cell r="Z903">
            <v>12.289960000000001</v>
          </cell>
          <cell r="AA903">
            <v>8.8974829999999994</v>
          </cell>
          <cell r="AB903">
            <v>5.2648760000000001</v>
          </cell>
          <cell r="AC903">
            <v>25</v>
          </cell>
          <cell r="AD903">
            <v>12.662599999999999</v>
          </cell>
          <cell r="AE903">
            <v>19</v>
          </cell>
          <cell r="AF903">
            <v>5.2963659999999999</v>
          </cell>
          <cell r="AG903">
            <v>24</v>
          </cell>
          <cell r="AH903">
            <v>9.0438050000000008</v>
          </cell>
          <cell r="AI903">
            <v>26</v>
          </cell>
          <cell r="AJ903">
            <v>23.229179999999999</v>
          </cell>
          <cell r="AK903">
            <v>19</v>
          </cell>
          <cell r="AL903">
            <v>8.9918560000000003</v>
          </cell>
          <cell r="AM903">
            <v>25</v>
          </cell>
          <cell r="AN903">
            <v>14.549630000000001</v>
          </cell>
          <cell r="AO903">
            <v>25</v>
          </cell>
          <cell r="AP903">
            <v>35.89179</v>
          </cell>
          <cell r="AQ903">
            <v>19</v>
          </cell>
          <cell r="AR903">
            <v>14.539960000000001</v>
          </cell>
          <cell r="AS903">
            <v>24</v>
          </cell>
          <cell r="AT903">
            <v>6.82</v>
          </cell>
          <cell r="AU903">
            <v>25</v>
          </cell>
          <cell r="AV903">
            <v>17.38758</v>
          </cell>
          <cell r="AW903">
            <v>19</v>
          </cell>
          <cell r="AX903">
            <v>6.7982579999999997</v>
          </cell>
          <cell r="AY903">
            <v>24</v>
          </cell>
          <cell r="AZ903">
            <v>5.9964579999999996</v>
          </cell>
          <cell r="BA903">
            <v>18</v>
          </cell>
          <cell r="BB903">
            <v>12.375159999999999</v>
          </cell>
          <cell r="BC903">
            <v>15</v>
          </cell>
          <cell r="BD903">
            <v>6.0648059999999999</v>
          </cell>
          <cell r="BE903">
            <v>17</v>
          </cell>
          <cell r="BF903">
            <v>10.322649999999999</v>
          </cell>
          <cell r="BG903">
            <v>18</v>
          </cell>
          <cell r="BH903">
            <v>23.95401</v>
          </cell>
          <cell r="BI903">
            <v>15</v>
          </cell>
          <cell r="BJ903">
            <v>10.28448</v>
          </cell>
          <cell r="BK903">
            <v>17</v>
          </cell>
          <cell r="BL903">
            <v>16.319109999999998</v>
          </cell>
          <cell r="BM903">
            <v>18</v>
          </cell>
          <cell r="BN903">
            <v>36.329160000000002</v>
          </cell>
          <cell r="BO903">
            <v>15</v>
          </cell>
          <cell r="BP903">
            <v>16.34929</v>
          </cell>
          <cell r="BQ903">
            <v>17</v>
          </cell>
          <cell r="BR903">
            <v>7.5111109999999996</v>
          </cell>
          <cell r="BS903">
            <v>18</v>
          </cell>
          <cell r="BT903">
            <v>17.926159999999999</v>
          </cell>
          <cell r="BU903">
            <v>15</v>
          </cell>
          <cell r="BV903">
            <v>7.4923209999999996</v>
          </cell>
          <cell r="BW903">
            <v>17</v>
          </cell>
        </row>
        <row r="904">
          <cell r="A904" t="str">
            <v>1741995</v>
          </cell>
          <cell r="B904" t="str">
            <v>Advanced1995</v>
          </cell>
          <cell r="C904" t="str">
            <v>Advanced Europe1995</v>
          </cell>
          <cell r="D904" t="str">
            <v>EUR1995</v>
          </cell>
          <cell r="E904" t="str">
            <v>OECD1995</v>
          </cell>
          <cell r="F904">
            <v>174</v>
          </cell>
          <cell r="G904" t="str">
            <v>Greece</v>
          </cell>
          <cell r="H904">
            <v>1995</v>
          </cell>
          <cell r="I904" t="str">
            <v>Advanced</v>
          </cell>
          <cell r="J904" t="str">
            <v>Advanced Europe</v>
          </cell>
          <cell r="K904" t="str">
            <v>EUR</v>
          </cell>
          <cell r="L904" t="str">
            <v>OECD</v>
          </cell>
          <cell r="M904">
            <v>87.569000000000003</v>
          </cell>
          <cell r="N904">
            <v>131726</v>
          </cell>
          <cell r="O904">
            <v>10.368</v>
          </cell>
          <cell r="P904">
            <v>9.1999999999999993</v>
          </cell>
          <cell r="Q904">
            <v>0.04</v>
          </cell>
          <cell r="R904">
            <v>2.4209510000000001</v>
          </cell>
          <cell r="S904">
            <v>12.788959999999999</v>
          </cell>
          <cell r="T904">
            <v>7.6778300000000002</v>
          </cell>
          <cell r="U904">
            <v>32.881219999999999</v>
          </cell>
          <cell r="V904">
            <v>40.559049999999999</v>
          </cell>
          <cell r="W904">
            <v>29.17698</v>
          </cell>
          <cell r="X904">
            <v>2.351931</v>
          </cell>
          <cell r="Y904">
            <v>10.072430000000001</v>
          </cell>
          <cell r="Z904">
            <v>12.42436</v>
          </cell>
          <cell r="AA904">
            <v>8.9377139999999997</v>
          </cell>
          <cell r="AB904">
            <v>5.008991</v>
          </cell>
          <cell r="AC904">
            <v>27</v>
          </cell>
          <cell r="AD904">
            <v>11.88313</v>
          </cell>
          <cell r="AE904">
            <v>24</v>
          </cell>
          <cell r="AF904">
            <v>4.9647730000000001</v>
          </cell>
          <cell r="AG904">
            <v>27</v>
          </cell>
          <cell r="AH904">
            <v>9.1135289999999998</v>
          </cell>
          <cell r="AI904">
            <v>27</v>
          </cell>
          <cell r="AJ904">
            <v>22.245190000000001</v>
          </cell>
          <cell r="AK904">
            <v>24</v>
          </cell>
          <cell r="AL904">
            <v>9.0322200000000006</v>
          </cell>
          <cell r="AM904">
            <v>27</v>
          </cell>
          <cell r="AN904">
            <v>14.12252</v>
          </cell>
          <cell r="AO904">
            <v>27</v>
          </cell>
          <cell r="AP904">
            <v>34.128320000000002</v>
          </cell>
          <cell r="AQ904">
            <v>24</v>
          </cell>
          <cell r="AR904">
            <v>13.99699</v>
          </cell>
          <cell r="AS904">
            <v>27</v>
          </cell>
          <cell r="AT904">
            <v>6.6740740000000001</v>
          </cell>
          <cell r="AU904">
            <v>27</v>
          </cell>
          <cell r="AV904">
            <v>16.522320000000001</v>
          </cell>
          <cell r="AW904">
            <v>24</v>
          </cell>
          <cell r="AX904">
            <v>6.6125980000000002</v>
          </cell>
          <cell r="AY904">
            <v>27</v>
          </cell>
          <cell r="AZ904">
            <v>5.643205</v>
          </cell>
          <cell r="BA904">
            <v>19</v>
          </cell>
          <cell r="BB904">
            <v>12.199909999999999</v>
          </cell>
          <cell r="BC904">
            <v>18</v>
          </cell>
          <cell r="BD904">
            <v>5.5655109999999999</v>
          </cell>
          <cell r="BE904">
            <v>19</v>
          </cell>
          <cell r="BF904">
            <v>10.1434</v>
          </cell>
          <cell r="BG904">
            <v>19</v>
          </cell>
          <cell r="BH904">
            <v>22.752890000000001</v>
          </cell>
          <cell r="BI904">
            <v>18</v>
          </cell>
          <cell r="BJ904">
            <v>10.00314</v>
          </cell>
          <cell r="BK904">
            <v>19</v>
          </cell>
          <cell r="BL904">
            <v>15.7866</v>
          </cell>
          <cell r="BM904">
            <v>19</v>
          </cell>
          <cell r="BN904">
            <v>34.952800000000003</v>
          </cell>
          <cell r="BO904">
            <v>18</v>
          </cell>
          <cell r="BP904">
            <v>15.56865</v>
          </cell>
          <cell r="BQ904">
            <v>19</v>
          </cell>
          <cell r="BR904">
            <v>7.4789469999999998</v>
          </cell>
          <cell r="BS904">
            <v>19</v>
          </cell>
          <cell r="BT904">
            <v>16.858339999999998</v>
          </cell>
          <cell r="BU904">
            <v>18</v>
          </cell>
          <cell r="BV904">
            <v>7.3773929999999996</v>
          </cell>
          <cell r="BW904">
            <v>19</v>
          </cell>
        </row>
        <row r="905">
          <cell r="A905" t="str">
            <v>1741996</v>
          </cell>
          <cell r="B905" t="str">
            <v>Advanced1996</v>
          </cell>
          <cell r="C905" t="str">
            <v>Advanced Europe1996</v>
          </cell>
          <cell r="D905" t="str">
            <v>EUR1996</v>
          </cell>
          <cell r="E905" t="str">
            <v>OECD1996</v>
          </cell>
          <cell r="F905">
            <v>174</v>
          </cell>
          <cell r="G905" t="str">
            <v>Greece</v>
          </cell>
          <cell r="H905">
            <v>1996</v>
          </cell>
          <cell r="I905" t="str">
            <v>Advanced</v>
          </cell>
          <cell r="J905" t="str">
            <v>Advanced Europe</v>
          </cell>
          <cell r="K905" t="str">
            <v>EUR</v>
          </cell>
          <cell r="L905" t="str">
            <v>OECD</v>
          </cell>
          <cell r="M905">
            <v>96.250600000000006</v>
          </cell>
          <cell r="N905">
            <v>139290</v>
          </cell>
          <cell r="O905">
            <v>10.792199999999999</v>
          </cell>
          <cell r="P905">
            <v>9.6</v>
          </cell>
          <cell r="Q905">
            <v>0.44000050000000002</v>
          </cell>
          <cell r="R905">
            <v>2.443203</v>
          </cell>
          <cell r="S905">
            <v>13.235440000000001</v>
          </cell>
          <cell r="T905">
            <v>7.4401200000000003</v>
          </cell>
          <cell r="U905">
            <v>32.864849999999997</v>
          </cell>
          <cell r="V905">
            <v>40.304969999999997</v>
          </cell>
          <cell r="W905">
            <v>29.234220000000001</v>
          </cell>
          <cell r="X905">
            <v>2.3590550000000001</v>
          </cell>
          <cell r="Y905">
            <v>10.420529999999999</v>
          </cell>
          <cell r="Z905">
            <v>12.779579999999999</v>
          </cell>
          <cell r="AA905">
            <v>9.2693580000000004</v>
          </cell>
          <cell r="AB905">
            <v>4.8394539999999999</v>
          </cell>
          <cell r="AC905">
            <v>28</v>
          </cell>
          <cell r="AD905">
            <v>11.85779</v>
          </cell>
          <cell r="AE905">
            <v>25</v>
          </cell>
          <cell r="AF905">
            <v>4.7869789999999997</v>
          </cell>
          <cell r="AG905">
            <v>28</v>
          </cell>
          <cell r="AH905">
            <v>9.3239579999999993</v>
          </cell>
          <cell r="AI905">
            <v>28</v>
          </cell>
          <cell r="AJ905">
            <v>23.40597</v>
          </cell>
          <cell r="AK905">
            <v>25</v>
          </cell>
          <cell r="AL905">
            <v>9.2176550000000006</v>
          </cell>
          <cell r="AM905">
            <v>28</v>
          </cell>
          <cell r="AN905">
            <v>14.163410000000001</v>
          </cell>
          <cell r="AO905">
            <v>28</v>
          </cell>
          <cell r="AP905">
            <v>35.263770000000001</v>
          </cell>
          <cell r="AQ905">
            <v>25</v>
          </cell>
          <cell r="AR905">
            <v>14.004630000000001</v>
          </cell>
          <cell r="AS905">
            <v>28</v>
          </cell>
          <cell r="AT905">
            <v>6.8678569999999999</v>
          </cell>
          <cell r="AU905">
            <v>28</v>
          </cell>
          <cell r="AV905">
            <v>17.43497</v>
          </cell>
          <cell r="AW905">
            <v>25</v>
          </cell>
          <cell r="AX905">
            <v>6.7850320000000002</v>
          </cell>
          <cell r="AY905">
            <v>28</v>
          </cell>
          <cell r="AZ905">
            <v>5.3915430000000004</v>
          </cell>
          <cell r="BA905">
            <v>20</v>
          </cell>
          <cell r="BB905">
            <v>12.16451</v>
          </cell>
          <cell r="BC905">
            <v>19</v>
          </cell>
          <cell r="BD905">
            <v>5.3148960000000001</v>
          </cell>
          <cell r="BE905">
            <v>20</v>
          </cell>
          <cell r="BF905">
            <v>10.38805</v>
          </cell>
          <cell r="BG905">
            <v>20</v>
          </cell>
          <cell r="BH905">
            <v>24.30668</v>
          </cell>
          <cell r="BI905">
            <v>19</v>
          </cell>
          <cell r="BJ905">
            <v>10.2379</v>
          </cell>
          <cell r="BK905">
            <v>20</v>
          </cell>
          <cell r="BL905">
            <v>15.7796</v>
          </cell>
          <cell r="BM905">
            <v>20</v>
          </cell>
          <cell r="BN905">
            <v>36.47119</v>
          </cell>
          <cell r="BO905">
            <v>19</v>
          </cell>
          <cell r="BP905">
            <v>15.5528</v>
          </cell>
          <cell r="BQ905">
            <v>20</v>
          </cell>
          <cell r="BR905">
            <v>7.7249999999999996</v>
          </cell>
          <cell r="BS905">
            <v>20</v>
          </cell>
          <cell r="BT905">
            <v>18.127379999999999</v>
          </cell>
          <cell r="BU905">
            <v>19</v>
          </cell>
          <cell r="BV905">
            <v>7.611529</v>
          </cell>
          <cell r="BW905">
            <v>20</v>
          </cell>
        </row>
        <row r="906">
          <cell r="A906" t="str">
            <v>1741997</v>
          </cell>
          <cell r="B906" t="str">
            <v>Advanced1997</v>
          </cell>
          <cell r="C906" t="str">
            <v>Advanced Europe1997</v>
          </cell>
          <cell r="D906" t="str">
            <v>EUR1997</v>
          </cell>
          <cell r="E906" t="str">
            <v>OECD1997</v>
          </cell>
          <cell r="F906">
            <v>174</v>
          </cell>
          <cell r="G906" t="str">
            <v>Greece</v>
          </cell>
          <cell r="H906">
            <v>1997</v>
          </cell>
          <cell r="I906" t="str">
            <v>Advanced</v>
          </cell>
          <cell r="J906" t="str">
            <v>Advanced Europe</v>
          </cell>
          <cell r="K906" t="str">
            <v>EUR</v>
          </cell>
          <cell r="L906" t="str">
            <v>OECD</v>
          </cell>
          <cell r="M906">
            <v>106.532</v>
          </cell>
          <cell r="N906">
            <v>135880</v>
          </cell>
          <cell r="O906">
            <v>10.878299999999999</v>
          </cell>
          <cell r="P906">
            <v>9.6999999999999993</v>
          </cell>
          <cell r="Q906">
            <v>4.9999200000000001E-2</v>
          </cell>
          <cell r="R906">
            <v>2.4363389999999998</v>
          </cell>
          <cell r="S906">
            <v>13.31461</v>
          </cell>
          <cell r="T906">
            <v>6.9733400000000003</v>
          </cell>
          <cell r="U906">
            <v>31.136009999999999</v>
          </cell>
          <cell r="V906">
            <v>38.109340000000003</v>
          </cell>
          <cell r="W906">
            <v>27.763539999999999</v>
          </cell>
          <cell r="X906">
            <v>2.362018</v>
          </cell>
          <cell r="Y906">
            <v>10.546419999999999</v>
          </cell>
          <cell r="Z906">
            <v>12.908440000000001</v>
          </cell>
          <cell r="AA906">
            <v>9.4040979999999994</v>
          </cell>
          <cell r="AB906">
            <v>4.6666369999999997</v>
          </cell>
          <cell r="AC906">
            <v>28</v>
          </cell>
          <cell r="AD906">
            <v>11.661210000000001</v>
          </cell>
          <cell r="AE906">
            <v>26</v>
          </cell>
          <cell r="AF906">
            <v>4.6474669999999998</v>
          </cell>
          <cell r="AG906">
            <v>28</v>
          </cell>
          <cell r="AH906">
            <v>9.2604050000000004</v>
          </cell>
          <cell r="AI906">
            <v>28</v>
          </cell>
          <cell r="AJ906">
            <v>23.431699999999999</v>
          </cell>
          <cell r="AK906">
            <v>26</v>
          </cell>
          <cell r="AL906">
            <v>9.2049369999999993</v>
          </cell>
          <cell r="AM906">
            <v>28</v>
          </cell>
          <cell r="AN906">
            <v>13.92704</v>
          </cell>
          <cell r="AO906">
            <v>28</v>
          </cell>
          <cell r="AP906">
            <v>35.092910000000003</v>
          </cell>
          <cell r="AQ906">
            <v>26</v>
          </cell>
          <cell r="AR906">
            <v>13.852399999999999</v>
          </cell>
          <cell r="AS906">
            <v>28</v>
          </cell>
          <cell r="AT906">
            <v>6.8607139999999998</v>
          </cell>
          <cell r="AU906">
            <v>28</v>
          </cell>
          <cell r="AV906">
            <v>17.526199999999999</v>
          </cell>
          <cell r="AW906">
            <v>26</v>
          </cell>
          <cell r="AX906">
            <v>6.8152920000000003</v>
          </cell>
          <cell r="AY906">
            <v>28</v>
          </cell>
          <cell r="AZ906">
            <v>5.1467599999999996</v>
          </cell>
          <cell r="BA906">
            <v>20</v>
          </cell>
          <cell r="BB906">
            <v>11.77909</v>
          </cell>
          <cell r="BC906">
            <v>20</v>
          </cell>
          <cell r="BD906">
            <v>5.1222830000000004</v>
          </cell>
          <cell r="BE906">
            <v>20</v>
          </cell>
          <cell r="BF906">
            <v>10.27979</v>
          </cell>
          <cell r="BG906">
            <v>20</v>
          </cell>
          <cell r="BH906">
            <v>24.146640000000001</v>
          </cell>
          <cell r="BI906">
            <v>20</v>
          </cell>
          <cell r="BJ906">
            <v>10.206759999999999</v>
          </cell>
          <cell r="BK906">
            <v>20</v>
          </cell>
          <cell r="BL906">
            <v>15.426550000000001</v>
          </cell>
          <cell r="BM906">
            <v>20</v>
          </cell>
          <cell r="BN906">
            <v>35.925719999999998</v>
          </cell>
          <cell r="BO906">
            <v>20</v>
          </cell>
          <cell r="BP906">
            <v>15.329050000000001</v>
          </cell>
          <cell r="BQ906">
            <v>20</v>
          </cell>
          <cell r="BR906">
            <v>7.7050000000000001</v>
          </cell>
          <cell r="BS906">
            <v>20</v>
          </cell>
          <cell r="BT906">
            <v>18.10191</v>
          </cell>
          <cell r="BU906">
            <v>20</v>
          </cell>
          <cell r="BV906">
            <v>7.645327</v>
          </cell>
          <cell r="BW906">
            <v>20</v>
          </cell>
        </row>
        <row r="907">
          <cell r="A907" t="str">
            <v>1741998</v>
          </cell>
          <cell r="B907" t="str">
            <v>Advanced1998</v>
          </cell>
          <cell r="C907" t="str">
            <v>Advanced Europe1998</v>
          </cell>
          <cell r="D907" t="str">
            <v>EUR1998</v>
          </cell>
          <cell r="E907" t="str">
            <v>OECD1998</v>
          </cell>
          <cell r="F907">
            <v>174</v>
          </cell>
          <cell r="G907" t="str">
            <v>Greece</v>
          </cell>
          <cell r="H907">
            <v>1998</v>
          </cell>
          <cell r="I907" t="str">
            <v>Advanced</v>
          </cell>
          <cell r="J907" t="str">
            <v>Advanced Europe</v>
          </cell>
          <cell r="K907" t="str">
            <v>EUR</v>
          </cell>
          <cell r="L907" t="str">
            <v>OECD</v>
          </cell>
          <cell r="M907">
            <v>115.886</v>
          </cell>
          <cell r="N907">
            <v>136515</v>
          </cell>
          <cell r="O907">
            <v>11.5837</v>
          </cell>
          <cell r="P907">
            <v>10.3</v>
          </cell>
          <cell r="Q907">
            <v>0.6100006</v>
          </cell>
          <cell r="R907">
            <v>2.4856729999999998</v>
          </cell>
          <cell r="S907">
            <v>14.069330000000001</v>
          </cell>
          <cell r="T907">
            <v>6.9968959999999996</v>
          </cell>
          <cell r="U907">
            <v>32.606699999999996</v>
          </cell>
          <cell r="V907">
            <v>39.6036</v>
          </cell>
          <cell r="W907">
            <v>28.993359999999999</v>
          </cell>
          <cell r="X907">
            <v>2.408779</v>
          </cell>
          <cell r="Y907">
            <v>11.22531</v>
          </cell>
          <cell r="Z907">
            <v>13.63409</v>
          </cell>
          <cell r="AA907">
            <v>9.9813700000000001</v>
          </cell>
          <cell r="AB907">
            <v>4.6805070000000004</v>
          </cell>
          <cell r="AC907">
            <v>28</v>
          </cell>
          <cell r="AD907">
            <v>11.798579999999999</v>
          </cell>
          <cell r="AE907">
            <v>26</v>
          </cell>
          <cell r="AF907">
            <v>4.6759690000000003</v>
          </cell>
          <cell r="AG907">
            <v>28</v>
          </cell>
          <cell r="AH907">
            <v>9.2341350000000002</v>
          </cell>
          <cell r="AI907">
            <v>28</v>
          </cell>
          <cell r="AJ907">
            <v>23.448920000000001</v>
          </cell>
          <cell r="AK907">
            <v>26</v>
          </cell>
          <cell r="AL907">
            <v>9.1963740000000005</v>
          </cell>
          <cell r="AM907">
            <v>28</v>
          </cell>
          <cell r="AN907">
            <v>13.91464</v>
          </cell>
          <cell r="AO907">
            <v>28</v>
          </cell>
          <cell r="AP907">
            <v>35.247500000000002</v>
          </cell>
          <cell r="AQ907">
            <v>26</v>
          </cell>
          <cell r="AR907">
            <v>13.872339999999999</v>
          </cell>
          <cell r="AS907">
            <v>28</v>
          </cell>
          <cell r="AT907">
            <v>6.8464280000000004</v>
          </cell>
          <cell r="AU907">
            <v>28</v>
          </cell>
          <cell r="AV907">
            <v>17.57657</v>
          </cell>
          <cell r="AW907">
            <v>26</v>
          </cell>
          <cell r="AX907">
            <v>6.8136890000000001</v>
          </cell>
          <cell r="AY907">
            <v>28</v>
          </cell>
          <cell r="AZ907">
            <v>5.1032500000000001</v>
          </cell>
          <cell r="BA907">
            <v>20</v>
          </cell>
          <cell r="BB907">
            <v>11.87039</v>
          </cell>
          <cell r="BC907">
            <v>20</v>
          </cell>
          <cell r="BD907">
            <v>5.1103370000000004</v>
          </cell>
          <cell r="BE907">
            <v>20</v>
          </cell>
          <cell r="BF907">
            <v>10.21569</v>
          </cell>
          <cell r="BG907">
            <v>20</v>
          </cell>
          <cell r="BH907">
            <v>24.197980000000001</v>
          </cell>
          <cell r="BI907">
            <v>20</v>
          </cell>
          <cell r="BJ907">
            <v>10.19331</v>
          </cell>
          <cell r="BK907">
            <v>20</v>
          </cell>
          <cell r="BL907">
            <v>15.31894</v>
          </cell>
          <cell r="BM907">
            <v>20</v>
          </cell>
          <cell r="BN907">
            <v>36.068359999999998</v>
          </cell>
          <cell r="BO907">
            <v>20</v>
          </cell>
          <cell r="BP907">
            <v>15.30364</v>
          </cell>
          <cell r="BQ907">
            <v>20</v>
          </cell>
          <cell r="BR907">
            <v>7.66</v>
          </cell>
          <cell r="BS907">
            <v>20</v>
          </cell>
          <cell r="BT907">
            <v>18.150120000000001</v>
          </cell>
          <cell r="BU907">
            <v>20</v>
          </cell>
          <cell r="BV907">
            <v>7.6371039999999999</v>
          </cell>
          <cell r="BW907">
            <v>20</v>
          </cell>
        </row>
        <row r="908">
          <cell r="A908" t="str">
            <v>1741999</v>
          </cell>
          <cell r="B908" t="str">
            <v>Advanced1999</v>
          </cell>
          <cell r="C908" t="str">
            <v>Advanced Europe1999</v>
          </cell>
          <cell r="D908" t="str">
            <v>EUR1999</v>
          </cell>
          <cell r="E908" t="str">
            <v>OECD1999</v>
          </cell>
          <cell r="F908">
            <v>174</v>
          </cell>
          <cell r="G908" t="str">
            <v>Greece</v>
          </cell>
          <cell r="H908">
            <v>1999</v>
          </cell>
          <cell r="I908" t="str">
            <v>Advanced</v>
          </cell>
          <cell r="J908" t="str">
            <v>Advanced Europe</v>
          </cell>
          <cell r="K908" t="str">
            <v>EUR</v>
          </cell>
          <cell r="L908" t="str">
            <v>OECD</v>
          </cell>
          <cell r="M908">
            <v>123.459</v>
          </cell>
          <cell r="N908">
            <v>140644</v>
          </cell>
          <cell r="O908">
            <v>11.782500000000001</v>
          </cell>
          <cell r="P908">
            <v>10.5</v>
          </cell>
          <cell r="Q908">
            <v>0.21999930000000001</v>
          </cell>
          <cell r="R908">
            <v>2.658652</v>
          </cell>
          <cell r="S908">
            <v>14.441140000000001</v>
          </cell>
          <cell r="T908">
            <v>7.3036789999999998</v>
          </cell>
          <cell r="U908">
            <v>32.368099999999998</v>
          </cell>
          <cell r="V908">
            <v>39.671779999999998</v>
          </cell>
          <cell r="W908">
            <v>28.844930000000002</v>
          </cell>
          <cell r="X908">
            <v>2.573461</v>
          </cell>
          <cell r="Y908">
            <v>11.40494</v>
          </cell>
          <cell r="Z908">
            <v>13.978400000000001</v>
          </cell>
          <cell r="AA908">
            <v>10.163550000000001</v>
          </cell>
          <cell r="AB908">
            <v>4.6339329999999999</v>
          </cell>
          <cell r="AC908">
            <v>28</v>
          </cell>
          <cell r="AD908">
            <v>11.72109</v>
          </cell>
          <cell r="AE908">
            <v>26</v>
          </cell>
          <cell r="AF908">
            <v>4.6436900000000003</v>
          </cell>
          <cell r="AG908">
            <v>28</v>
          </cell>
          <cell r="AH908">
            <v>9.2207740000000005</v>
          </cell>
          <cell r="AI908">
            <v>28</v>
          </cell>
          <cell r="AJ908">
            <v>23.477319999999999</v>
          </cell>
          <cell r="AK908">
            <v>26</v>
          </cell>
          <cell r="AL908">
            <v>9.2141500000000001</v>
          </cell>
          <cell r="AM908">
            <v>28</v>
          </cell>
          <cell r="AN908">
            <v>13.854710000000001</v>
          </cell>
          <cell r="AO908">
            <v>28</v>
          </cell>
          <cell r="AP908">
            <v>35.198410000000003</v>
          </cell>
          <cell r="AQ908">
            <v>26</v>
          </cell>
          <cell r="AR908">
            <v>13.857839999999999</v>
          </cell>
          <cell r="AS908">
            <v>28</v>
          </cell>
          <cell r="AT908">
            <v>6.8392860000000004</v>
          </cell>
          <cell r="AU908">
            <v>28</v>
          </cell>
          <cell r="AV908">
            <v>17.598210000000002</v>
          </cell>
          <cell r="AW908">
            <v>26</v>
          </cell>
          <cell r="AX908">
            <v>6.8304580000000001</v>
          </cell>
          <cell r="AY908">
            <v>28</v>
          </cell>
          <cell r="AZ908">
            <v>5.051196</v>
          </cell>
          <cell r="BA908">
            <v>20</v>
          </cell>
          <cell r="BB908">
            <v>11.74681</v>
          </cell>
          <cell r="BC908">
            <v>20</v>
          </cell>
          <cell r="BD908">
            <v>5.0660410000000002</v>
          </cell>
          <cell r="BE908">
            <v>20</v>
          </cell>
          <cell r="BF908">
            <v>10.249129999999999</v>
          </cell>
          <cell r="BG908">
            <v>20</v>
          </cell>
          <cell r="BH908">
            <v>24.25525</v>
          </cell>
          <cell r="BI908">
            <v>20</v>
          </cell>
          <cell r="BJ908">
            <v>10.2447</v>
          </cell>
          <cell r="BK908">
            <v>20</v>
          </cell>
          <cell r="BL908">
            <v>15.300319999999999</v>
          </cell>
          <cell r="BM908">
            <v>20</v>
          </cell>
          <cell r="BN908">
            <v>36.00206</v>
          </cell>
          <cell r="BO908">
            <v>20</v>
          </cell>
          <cell r="BP908">
            <v>15.310739999999999</v>
          </cell>
          <cell r="BQ908">
            <v>20</v>
          </cell>
          <cell r="BR908">
            <v>7.7</v>
          </cell>
          <cell r="BS908">
            <v>20</v>
          </cell>
          <cell r="BT908">
            <v>18.207229999999999</v>
          </cell>
          <cell r="BU908">
            <v>20</v>
          </cell>
          <cell r="BV908">
            <v>7.691001</v>
          </cell>
          <cell r="BW908">
            <v>20</v>
          </cell>
        </row>
        <row r="909">
          <cell r="A909" t="str">
            <v>1742000</v>
          </cell>
          <cell r="B909" t="str">
            <v>Advanced2000</v>
          </cell>
          <cell r="C909" t="str">
            <v>Advanced Europe2000</v>
          </cell>
          <cell r="D909" t="str">
            <v>EUR2000</v>
          </cell>
          <cell r="E909" t="str">
            <v>OECD2000</v>
          </cell>
          <cell r="F909">
            <v>174</v>
          </cell>
          <cell r="G909" t="str">
            <v>Greece</v>
          </cell>
          <cell r="H909">
            <v>2000</v>
          </cell>
          <cell r="I909" t="str">
            <v>Advanced</v>
          </cell>
          <cell r="J909" t="str">
            <v>Advanced Europe</v>
          </cell>
          <cell r="K909" t="str">
            <v>EUR</v>
          </cell>
          <cell r="L909" t="str">
            <v>OECD</v>
          </cell>
          <cell r="M909">
            <v>136.28100000000001</v>
          </cell>
          <cell r="N909">
            <v>127088</v>
          </cell>
          <cell r="O909">
            <v>11.572900000000001</v>
          </cell>
          <cell r="P909">
            <v>10.3</v>
          </cell>
          <cell r="Q909">
            <v>-0.1799994</v>
          </cell>
          <cell r="R909">
            <v>2.6960220000000001</v>
          </cell>
          <cell r="S909">
            <v>14.268929999999999</v>
          </cell>
          <cell r="T909">
            <v>6.858498</v>
          </cell>
          <cell r="U909">
            <v>29.4407</v>
          </cell>
          <cell r="V909">
            <v>36.299199999999999</v>
          </cell>
          <cell r="W909">
            <v>26.20251</v>
          </cell>
          <cell r="X909">
            <v>2.6322420000000002</v>
          </cell>
          <cell r="Y909">
            <v>11.29913</v>
          </cell>
          <cell r="Z909">
            <v>13.931369999999999</v>
          </cell>
          <cell r="AA909">
            <v>10.056330000000001</v>
          </cell>
          <cell r="AB909">
            <v>4.3977579999999996</v>
          </cell>
          <cell r="AC909">
            <v>28</v>
          </cell>
          <cell r="AD909">
            <v>11.385160000000001</v>
          </cell>
          <cell r="AE909">
            <v>27</v>
          </cell>
          <cell r="AF909">
            <v>4.4611479999999997</v>
          </cell>
          <cell r="AG909">
            <v>28</v>
          </cell>
          <cell r="AH909">
            <v>9.0518859999999997</v>
          </cell>
          <cell r="AI909">
            <v>28</v>
          </cell>
          <cell r="AJ909">
            <v>23.089289999999998</v>
          </cell>
          <cell r="AK909">
            <v>27</v>
          </cell>
          <cell r="AL909">
            <v>9.1570330000000002</v>
          </cell>
          <cell r="AM909">
            <v>28</v>
          </cell>
          <cell r="AN909">
            <v>13.44964</v>
          </cell>
          <cell r="AO909">
            <v>28</v>
          </cell>
          <cell r="AP909">
            <v>34.474449999999997</v>
          </cell>
          <cell r="AQ909">
            <v>27</v>
          </cell>
          <cell r="AR909">
            <v>13.618180000000001</v>
          </cell>
          <cell r="AS909">
            <v>28</v>
          </cell>
          <cell r="AT909">
            <v>6.6928570000000001</v>
          </cell>
          <cell r="AU909">
            <v>28</v>
          </cell>
          <cell r="AV909">
            <v>16.96011</v>
          </cell>
          <cell r="AW909">
            <v>27</v>
          </cell>
          <cell r="AX909">
            <v>6.7645039999999996</v>
          </cell>
          <cell r="AY909">
            <v>28</v>
          </cell>
          <cell r="AZ909">
            <v>4.7618499999999999</v>
          </cell>
          <cell r="BA909">
            <v>20</v>
          </cell>
          <cell r="BB909">
            <v>11.381589999999999</v>
          </cell>
          <cell r="BC909">
            <v>20</v>
          </cell>
          <cell r="BD909">
            <v>4.8236270000000001</v>
          </cell>
          <cell r="BE909">
            <v>20</v>
          </cell>
          <cell r="BF909">
            <v>10.07931</v>
          </cell>
          <cell r="BG909">
            <v>20</v>
          </cell>
          <cell r="BH909">
            <v>24.373919999999998</v>
          </cell>
          <cell r="BI909">
            <v>20</v>
          </cell>
          <cell r="BJ909">
            <v>10.181559999999999</v>
          </cell>
          <cell r="BK909">
            <v>20</v>
          </cell>
          <cell r="BL909">
            <v>14.84116</v>
          </cell>
          <cell r="BM909">
            <v>20</v>
          </cell>
          <cell r="BN909">
            <v>35.755510000000001</v>
          </cell>
          <cell r="BO909">
            <v>20</v>
          </cell>
          <cell r="BP909">
            <v>15.005190000000001</v>
          </cell>
          <cell r="BQ909">
            <v>20</v>
          </cell>
          <cell r="BR909">
            <v>7.5549999999999997</v>
          </cell>
          <cell r="BS909">
            <v>20</v>
          </cell>
          <cell r="BT909">
            <v>18.224209999999999</v>
          </cell>
          <cell r="BU909">
            <v>20</v>
          </cell>
          <cell r="BV909">
            <v>7.6285350000000003</v>
          </cell>
          <cell r="BW909">
            <v>20</v>
          </cell>
        </row>
        <row r="910">
          <cell r="A910" t="str">
            <v>1742001</v>
          </cell>
          <cell r="B910" t="str">
            <v>Advanced2001</v>
          </cell>
          <cell r="C910" t="str">
            <v>Advanced Europe2001</v>
          </cell>
          <cell r="D910" t="str">
            <v>EUR2001</v>
          </cell>
          <cell r="E910" t="str">
            <v>OECD2001</v>
          </cell>
          <cell r="F910">
            <v>174</v>
          </cell>
          <cell r="G910" t="str">
            <v>Greece</v>
          </cell>
          <cell r="H910">
            <v>2001</v>
          </cell>
          <cell r="I910" t="str">
            <v>Advanced</v>
          </cell>
          <cell r="J910" t="str">
            <v>Advanced Europe</v>
          </cell>
          <cell r="K910" t="str">
            <v>EUR</v>
          </cell>
          <cell r="L910" t="str">
            <v>OECD</v>
          </cell>
          <cell r="M910">
            <v>146.428</v>
          </cell>
          <cell r="N910">
            <v>131031</v>
          </cell>
          <cell r="O910">
            <v>12.3508</v>
          </cell>
          <cell r="P910">
            <v>11</v>
          </cell>
          <cell r="Q910">
            <v>0.69999979999999995</v>
          </cell>
          <cell r="R910">
            <v>2.6863039999999998</v>
          </cell>
          <cell r="S910">
            <v>15.03711</v>
          </cell>
          <cell r="T910">
            <v>6.917859</v>
          </cell>
          <cell r="U910">
            <v>31.8062</v>
          </cell>
          <cell r="V910">
            <v>38.724060000000001</v>
          </cell>
          <cell r="W910">
            <v>28.327570000000001</v>
          </cell>
          <cell r="X910">
            <v>2.640123</v>
          </cell>
          <cell r="Y910">
            <v>12.138479999999999</v>
          </cell>
          <cell r="Z910">
            <v>14.778600000000001</v>
          </cell>
          <cell r="AA910">
            <v>10.8109</v>
          </cell>
          <cell r="AB910">
            <v>4.4376150000000001</v>
          </cell>
          <cell r="AC910">
            <v>28</v>
          </cell>
          <cell r="AD910">
            <v>11.112439999999999</v>
          </cell>
          <cell r="AE910">
            <v>28</v>
          </cell>
          <cell r="AF910">
            <v>4.4618669999999998</v>
          </cell>
          <cell r="AG910">
            <v>28</v>
          </cell>
          <cell r="AH910">
            <v>9.1255380000000006</v>
          </cell>
          <cell r="AI910">
            <v>28</v>
          </cell>
          <cell r="AJ910">
            <v>22.86666</v>
          </cell>
          <cell r="AK910">
            <v>28</v>
          </cell>
          <cell r="AL910">
            <v>9.159224</v>
          </cell>
          <cell r="AM910">
            <v>28</v>
          </cell>
          <cell r="AN910">
            <v>13.56315</v>
          </cell>
          <cell r="AO910">
            <v>28</v>
          </cell>
          <cell r="AP910">
            <v>33.979100000000003</v>
          </cell>
          <cell r="AQ910">
            <v>28</v>
          </cell>
          <cell r="AR910">
            <v>13.621090000000001</v>
          </cell>
          <cell r="AS910">
            <v>28</v>
          </cell>
          <cell r="AT910">
            <v>6.7642860000000002</v>
          </cell>
          <cell r="AU910">
            <v>28</v>
          </cell>
          <cell r="AV910">
            <v>16.950620000000001</v>
          </cell>
          <cell r="AW910">
            <v>28</v>
          </cell>
          <cell r="AX910">
            <v>6.7861089999999997</v>
          </cell>
          <cell r="AY910">
            <v>28</v>
          </cell>
          <cell r="AZ910">
            <v>4.7537140000000004</v>
          </cell>
          <cell r="BA910">
            <v>20</v>
          </cell>
          <cell r="BB910">
            <v>11.234629999999999</v>
          </cell>
          <cell r="BC910">
            <v>20</v>
          </cell>
          <cell r="BD910">
            <v>4.7814259999999997</v>
          </cell>
          <cell r="BE910">
            <v>20</v>
          </cell>
          <cell r="BF910">
            <v>10.18196</v>
          </cell>
          <cell r="BG910">
            <v>20</v>
          </cell>
          <cell r="BH910">
            <v>24.289570000000001</v>
          </cell>
          <cell r="BI910">
            <v>20</v>
          </cell>
          <cell r="BJ910">
            <v>10.22625</v>
          </cell>
          <cell r="BK910">
            <v>20</v>
          </cell>
          <cell r="BL910">
            <v>14.93567</v>
          </cell>
          <cell r="BM910">
            <v>20</v>
          </cell>
          <cell r="BN910">
            <v>35.5242</v>
          </cell>
          <cell r="BO910">
            <v>20</v>
          </cell>
          <cell r="BP910">
            <v>15.007680000000001</v>
          </cell>
          <cell r="BQ910">
            <v>20</v>
          </cell>
          <cell r="BR910">
            <v>7.665</v>
          </cell>
          <cell r="BS910">
            <v>20</v>
          </cell>
          <cell r="BT910">
            <v>18.25911</v>
          </cell>
          <cell r="BU910">
            <v>20</v>
          </cell>
          <cell r="BV910">
            <v>7.6974280000000004</v>
          </cell>
          <cell r="BW910">
            <v>20</v>
          </cell>
        </row>
        <row r="911">
          <cell r="A911" t="str">
            <v>1742002</v>
          </cell>
          <cell r="B911" t="str">
            <v>Advanced2002</v>
          </cell>
          <cell r="C911" t="str">
            <v>Advanced Europe2002</v>
          </cell>
          <cell r="D911" t="str">
            <v>EUR2002</v>
          </cell>
          <cell r="E911" t="str">
            <v>OECD2002</v>
          </cell>
          <cell r="F911">
            <v>174</v>
          </cell>
          <cell r="G911" t="str">
            <v>Greece</v>
          </cell>
          <cell r="H911">
            <v>2002</v>
          </cell>
          <cell r="I911" t="str">
            <v>Advanced</v>
          </cell>
          <cell r="J911" t="str">
            <v>Advanced Europe</v>
          </cell>
          <cell r="K911" t="str">
            <v>EUR</v>
          </cell>
          <cell r="L911" t="str">
            <v>OECD</v>
          </cell>
          <cell r="M911">
            <v>156.61500000000001</v>
          </cell>
          <cell r="N911">
            <v>147395</v>
          </cell>
          <cell r="O911">
            <v>12.0943</v>
          </cell>
          <cell r="P911">
            <v>10.8</v>
          </cell>
          <cell r="Q911">
            <v>-0.1000004</v>
          </cell>
          <cell r="R911">
            <v>2.5683609999999999</v>
          </cell>
          <cell r="S911">
            <v>14.66262</v>
          </cell>
          <cell r="T911">
            <v>6.5011279999999996</v>
          </cell>
          <cell r="U911">
            <v>30.613420000000001</v>
          </cell>
          <cell r="V911">
            <v>37.114550000000001</v>
          </cell>
          <cell r="W911">
            <v>27.337350000000001</v>
          </cell>
          <cell r="X911">
            <v>2.526872</v>
          </cell>
          <cell r="Y911">
            <v>11.89889</v>
          </cell>
          <cell r="Z911">
            <v>14.42576</v>
          </cell>
          <cell r="AA911">
            <v>10.625540000000001</v>
          </cell>
          <cell r="AB911">
            <v>4.5528199999999996</v>
          </cell>
          <cell r="AC911">
            <v>28</v>
          </cell>
          <cell r="AD911">
            <v>11.15343</v>
          </cell>
          <cell r="AE911">
            <v>28</v>
          </cell>
          <cell r="AF911">
            <v>4.548413</v>
          </cell>
          <cell r="AG911">
            <v>28</v>
          </cell>
          <cell r="AH911">
            <v>9.2787369999999996</v>
          </cell>
          <cell r="AI911">
            <v>28</v>
          </cell>
          <cell r="AJ911">
            <v>22.779789999999998</v>
          </cell>
          <cell r="AK911">
            <v>28</v>
          </cell>
          <cell r="AL911">
            <v>9.2526080000000004</v>
          </cell>
          <cell r="AM911">
            <v>28</v>
          </cell>
          <cell r="AN911">
            <v>13.83156</v>
          </cell>
          <cell r="AO911">
            <v>28</v>
          </cell>
          <cell r="AP911">
            <v>33.933219999999999</v>
          </cell>
          <cell r="AQ911">
            <v>28</v>
          </cell>
          <cell r="AR911">
            <v>13.801019999999999</v>
          </cell>
          <cell r="AS911">
            <v>28</v>
          </cell>
          <cell r="AT911">
            <v>6.8642859999999999</v>
          </cell>
          <cell r="AU911">
            <v>28</v>
          </cell>
          <cell r="AV911">
            <v>16.86365</v>
          </cell>
          <cell r="AW911">
            <v>28</v>
          </cell>
          <cell r="AX911">
            <v>6.8437739999999998</v>
          </cell>
          <cell r="AY911">
            <v>28</v>
          </cell>
          <cell r="AZ911">
            <v>4.9124549999999996</v>
          </cell>
          <cell r="BA911">
            <v>20</v>
          </cell>
          <cell r="BB911">
            <v>11.367240000000001</v>
          </cell>
          <cell r="BC911">
            <v>20</v>
          </cell>
          <cell r="BD911">
            <v>4.9052540000000002</v>
          </cell>
          <cell r="BE911">
            <v>20</v>
          </cell>
          <cell r="BF911">
            <v>10.33924</v>
          </cell>
          <cell r="BG911">
            <v>20</v>
          </cell>
          <cell r="BH911">
            <v>24.19388</v>
          </cell>
          <cell r="BI911">
            <v>20</v>
          </cell>
          <cell r="BJ911">
            <v>10.313929999999999</v>
          </cell>
          <cell r="BK911">
            <v>20</v>
          </cell>
          <cell r="BL911">
            <v>15.25169</v>
          </cell>
          <cell r="BM911">
            <v>20</v>
          </cell>
          <cell r="BN911">
            <v>35.561120000000003</v>
          </cell>
          <cell r="BO911">
            <v>20</v>
          </cell>
          <cell r="BP911">
            <v>15.21918</v>
          </cell>
          <cell r="BQ911">
            <v>20</v>
          </cell>
          <cell r="BR911">
            <v>7.7649999999999997</v>
          </cell>
          <cell r="BS911">
            <v>20</v>
          </cell>
          <cell r="BT911">
            <v>18.168310000000002</v>
          </cell>
          <cell r="BU911">
            <v>20</v>
          </cell>
          <cell r="BV911">
            <v>7.745692</v>
          </cell>
          <cell r="BW911">
            <v>20</v>
          </cell>
        </row>
        <row r="912">
          <cell r="A912" t="str">
            <v>1742003</v>
          </cell>
          <cell r="B912" t="str">
            <v>Advanced2003</v>
          </cell>
          <cell r="C912" t="str">
            <v>Advanced Europe2003</v>
          </cell>
          <cell r="D912" t="str">
            <v>EUR2003</v>
          </cell>
          <cell r="E912" t="str">
            <v>OECD2003</v>
          </cell>
          <cell r="F912">
            <v>174</v>
          </cell>
          <cell r="G912" t="str">
            <v>Greece</v>
          </cell>
          <cell r="H912">
            <v>2003</v>
          </cell>
          <cell r="I912" t="str">
            <v>Advanced</v>
          </cell>
          <cell r="J912" t="str">
            <v>Advanced Europe</v>
          </cell>
          <cell r="K912" t="str">
            <v>EUR</v>
          </cell>
          <cell r="L912" t="str">
            <v>OECD</v>
          </cell>
          <cell r="M912">
            <v>172.43100000000001</v>
          </cell>
          <cell r="N912">
            <v>194610</v>
          </cell>
          <cell r="O912">
            <v>11.828099999999999</v>
          </cell>
          <cell r="P912">
            <v>10.6</v>
          </cell>
          <cell r="Q912">
            <v>-0.21999930000000001</v>
          </cell>
          <cell r="R912">
            <v>2.4522499999999998</v>
          </cell>
          <cell r="S912">
            <v>14.28036</v>
          </cell>
          <cell r="T912">
            <v>6.1678649999999999</v>
          </cell>
          <cell r="U912">
            <v>29.749890000000001</v>
          </cell>
          <cell r="V912">
            <v>35.917760000000001</v>
          </cell>
          <cell r="W912">
            <v>26.660969999999999</v>
          </cell>
          <cell r="X912">
            <v>2.4808970000000001</v>
          </cell>
          <cell r="Y912">
            <v>11.966279999999999</v>
          </cell>
          <cell r="Z912">
            <v>14.447179999999999</v>
          </cell>
          <cell r="AA912">
            <v>10.72383</v>
          </cell>
          <cell r="AB912">
            <v>4.6900829999999996</v>
          </cell>
          <cell r="AC912">
            <v>28</v>
          </cell>
          <cell r="AD912">
            <v>11.294269999999999</v>
          </cell>
          <cell r="AE912">
            <v>28</v>
          </cell>
          <cell r="AF912">
            <v>4.6532900000000001</v>
          </cell>
          <cell r="AG912">
            <v>28</v>
          </cell>
          <cell r="AH912">
            <v>9.3784299999999998</v>
          </cell>
          <cell r="AI912">
            <v>28</v>
          </cell>
          <cell r="AJ912">
            <v>22.636369999999999</v>
          </cell>
          <cell r="AK912">
            <v>28</v>
          </cell>
          <cell r="AL912">
            <v>9.2958379999999998</v>
          </cell>
          <cell r="AM912">
            <v>28</v>
          </cell>
          <cell r="AN912">
            <v>14.06851</v>
          </cell>
          <cell r="AO912">
            <v>28</v>
          </cell>
          <cell r="AP912">
            <v>33.930639999999997</v>
          </cell>
          <cell r="AQ912">
            <v>28</v>
          </cell>
          <cell r="AR912">
            <v>13.94913</v>
          </cell>
          <cell r="AS912">
            <v>28</v>
          </cell>
          <cell r="AT912">
            <v>6.9392860000000001</v>
          </cell>
          <cell r="AU912">
            <v>28</v>
          </cell>
          <cell r="AV912">
            <v>16.754079999999998</v>
          </cell>
          <cell r="AW912">
            <v>28</v>
          </cell>
          <cell r="AX912">
            <v>6.8788799999999997</v>
          </cell>
          <cell r="AY912">
            <v>28</v>
          </cell>
          <cell r="AZ912">
            <v>5.1153050000000002</v>
          </cell>
          <cell r="BA912">
            <v>20</v>
          </cell>
          <cell r="BB912">
            <v>11.637879999999999</v>
          </cell>
          <cell r="BC912">
            <v>20</v>
          </cell>
          <cell r="BD912">
            <v>5.0741709999999998</v>
          </cell>
          <cell r="BE912">
            <v>20</v>
          </cell>
          <cell r="BF912">
            <v>10.454050000000001</v>
          </cell>
          <cell r="BG912">
            <v>20</v>
          </cell>
          <cell r="BH912">
            <v>23.985140000000001</v>
          </cell>
          <cell r="BI912">
            <v>20</v>
          </cell>
          <cell r="BJ912">
            <v>10.369590000000001</v>
          </cell>
          <cell r="BK912">
            <v>20</v>
          </cell>
          <cell r="BL912">
            <v>15.56936</v>
          </cell>
          <cell r="BM912">
            <v>20</v>
          </cell>
          <cell r="BN912">
            <v>35.623019999999997</v>
          </cell>
          <cell r="BO912">
            <v>20</v>
          </cell>
          <cell r="BP912">
            <v>15.443770000000001</v>
          </cell>
          <cell r="BQ912">
            <v>20</v>
          </cell>
          <cell r="BR912">
            <v>7.84</v>
          </cell>
          <cell r="BS912">
            <v>20</v>
          </cell>
          <cell r="BT912">
            <v>17.993110000000001</v>
          </cell>
          <cell r="BU912">
            <v>20</v>
          </cell>
          <cell r="BV912">
            <v>7.7776339999999999</v>
          </cell>
          <cell r="BW912">
            <v>20</v>
          </cell>
        </row>
        <row r="913">
          <cell r="A913" t="str">
            <v>1742004</v>
          </cell>
          <cell r="B913" t="str">
            <v>Advanced2004</v>
          </cell>
          <cell r="C913" t="str">
            <v>Advanced Europe2004</v>
          </cell>
          <cell r="D913" t="str">
            <v>EUR2004</v>
          </cell>
          <cell r="E913" t="str">
            <v>OECD2004</v>
          </cell>
          <cell r="F913">
            <v>174</v>
          </cell>
          <cell r="G913" t="str">
            <v>Greece</v>
          </cell>
          <cell r="H913">
            <v>2004</v>
          </cell>
          <cell r="I913" t="str">
            <v>Advanced</v>
          </cell>
          <cell r="J913" t="str">
            <v>Advanced Europe</v>
          </cell>
          <cell r="K913" t="str">
            <v>EUR</v>
          </cell>
          <cell r="L913" t="str">
            <v>OECD</v>
          </cell>
          <cell r="M913">
            <v>185.26599999999999</v>
          </cell>
          <cell r="N913">
            <v>230039</v>
          </cell>
          <cell r="O913">
            <v>11.979200000000001</v>
          </cell>
          <cell r="P913">
            <v>10.8</v>
          </cell>
          <cell r="Q913">
            <v>0.1599998</v>
          </cell>
          <cell r="R913">
            <v>2.6060750000000001</v>
          </cell>
          <cell r="S913">
            <v>14.585279999999999</v>
          </cell>
          <cell r="T913">
            <v>6.4078999999999997</v>
          </cell>
          <cell r="U913">
            <v>29.45485</v>
          </cell>
          <cell r="V913">
            <v>35.862749999999998</v>
          </cell>
          <cell r="W913">
            <v>26.555389999999999</v>
          </cell>
          <cell r="X913">
            <v>2.6816879999999998</v>
          </cell>
          <cell r="Y913">
            <v>12.32677</v>
          </cell>
          <cell r="Z913">
            <v>15.008459999999999</v>
          </cell>
          <cell r="AA913">
            <v>11.113350000000001</v>
          </cell>
          <cell r="AB913">
            <v>4.6279669999999999</v>
          </cell>
          <cell r="AC913">
            <v>28</v>
          </cell>
          <cell r="AD913">
            <v>11.28016</v>
          </cell>
          <cell r="AE913">
            <v>28</v>
          </cell>
          <cell r="AF913">
            <v>4.6168839999999998</v>
          </cell>
          <cell r="AG913">
            <v>28</v>
          </cell>
          <cell r="AH913">
            <v>9.2561789999999995</v>
          </cell>
          <cell r="AI913">
            <v>28</v>
          </cell>
          <cell r="AJ913">
            <v>22.61843</v>
          </cell>
          <cell r="AK913">
            <v>28</v>
          </cell>
          <cell r="AL913">
            <v>9.2250200000000007</v>
          </cell>
          <cell r="AM913">
            <v>28</v>
          </cell>
          <cell r="AN913">
            <v>13.88415</v>
          </cell>
          <cell r="AO913">
            <v>28</v>
          </cell>
          <cell r="AP913">
            <v>33.898589999999999</v>
          </cell>
          <cell r="AQ913">
            <v>28</v>
          </cell>
          <cell r="AR913">
            <v>13.841900000000001</v>
          </cell>
          <cell r="AS913">
            <v>28</v>
          </cell>
          <cell r="AT913">
            <v>6.9</v>
          </cell>
          <cell r="AU913">
            <v>28</v>
          </cell>
          <cell r="AV913">
            <v>16.849329999999998</v>
          </cell>
          <cell r="AW913">
            <v>28</v>
          </cell>
          <cell r="AX913">
            <v>6.8782800000000002</v>
          </cell>
          <cell r="AY913">
            <v>28</v>
          </cell>
          <cell r="AZ913">
            <v>5.0796939999999999</v>
          </cell>
          <cell r="BA913">
            <v>20</v>
          </cell>
          <cell r="BB913">
            <v>11.676299999999999</v>
          </cell>
          <cell r="BC913">
            <v>20</v>
          </cell>
          <cell r="BD913">
            <v>5.0650620000000002</v>
          </cell>
          <cell r="BE913">
            <v>20</v>
          </cell>
          <cell r="BF913">
            <v>10.318820000000001</v>
          </cell>
          <cell r="BG913">
            <v>20</v>
          </cell>
          <cell r="BH913">
            <v>23.890470000000001</v>
          </cell>
          <cell r="BI913">
            <v>20</v>
          </cell>
          <cell r="BJ913">
            <v>10.284890000000001</v>
          </cell>
          <cell r="BK913">
            <v>20</v>
          </cell>
          <cell r="BL913">
            <v>15.39852</v>
          </cell>
          <cell r="BM913">
            <v>20</v>
          </cell>
          <cell r="BN913">
            <v>35.566780000000001</v>
          </cell>
          <cell r="BO913">
            <v>20</v>
          </cell>
          <cell r="BP913">
            <v>15.34995</v>
          </cell>
          <cell r="BQ913">
            <v>20</v>
          </cell>
          <cell r="BR913">
            <v>7.7949999999999999</v>
          </cell>
          <cell r="BS913">
            <v>20</v>
          </cell>
          <cell r="BT913">
            <v>18.03575</v>
          </cell>
          <cell r="BU913">
            <v>20</v>
          </cell>
          <cell r="BV913">
            <v>7.7720560000000001</v>
          </cell>
          <cell r="BW913">
            <v>20</v>
          </cell>
        </row>
        <row r="914">
          <cell r="A914" t="str">
            <v>1742005</v>
          </cell>
          <cell r="B914" t="str">
            <v>Advanced2005</v>
          </cell>
          <cell r="C914" t="str">
            <v>Advanced Europe2005</v>
          </cell>
          <cell r="D914" t="str">
            <v>EUR2005</v>
          </cell>
          <cell r="E914" t="str">
            <v>OECD2005</v>
          </cell>
          <cell r="F914">
            <v>174</v>
          </cell>
          <cell r="G914" t="str">
            <v>Greece</v>
          </cell>
          <cell r="H914">
            <v>2005</v>
          </cell>
          <cell r="I914" t="str">
            <v>Advanced</v>
          </cell>
          <cell r="J914" t="str">
            <v>Advanced Europe</v>
          </cell>
          <cell r="K914" t="str">
            <v>EUR</v>
          </cell>
          <cell r="L914" t="str">
            <v>OECD</v>
          </cell>
          <cell r="M914">
            <v>194.81899999999999</v>
          </cell>
          <cell r="N914">
            <v>242276</v>
          </cell>
          <cell r="O914">
            <v>12.5634</v>
          </cell>
          <cell r="P914">
            <v>11.2</v>
          </cell>
          <cell r="Q914">
            <v>0.43999959999999999</v>
          </cell>
          <cell r="R914">
            <v>2.47532</v>
          </cell>
          <cell r="S914">
            <v>15.03876</v>
          </cell>
          <cell r="T914">
            <v>6.2939829999999999</v>
          </cell>
          <cell r="U914">
            <v>31.945</v>
          </cell>
          <cell r="V914">
            <v>38.238979999999998</v>
          </cell>
          <cell r="W914">
            <v>28.478179999999998</v>
          </cell>
          <cell r="X914">
            <v>2.551844</v>
          </cell>
          <cell r="Y914">
            <v>12.951840000000001</v>
          </cell>
          <cell r="Z914">
            <v>15.503679999999999</v>
          </cell>
          <cell r="AA914">
            <v>11.546250000000001</v>
          </cell>
          <cell r="AB914">
            <v>4.5014110000000001</v>
          </cell>
          <cell r="AC914">
            <v>28</v>
          </cell>
          <cell r="AD914">
            <v>11.068</v>
          </cell>
          <cell r="AE914">
            <v>28</v>
          </cell>
          <cell r="AF914">
            <v>4.513687</v>
          </cell>
          <cell r="AG914">
            <v>28</v>
          </cell>
          <cell r="AH914">
            <v>9.2291070000000008</v>
          </cell>
          <cell r="AI914">
            <v>28</v>
          </cell>
          <cell r="AJ914">
            <v>22.702159999999999</v>
          </cell>
          <cell r="AK914">
            <v>28</v>
          </cell>
          <cell r="AL914">
            <v>9.2361850000000008</v>
          </cell>
          <cell r="AM914">
            <v>28</v>
          </cell>
          <cell r="AN914">
            <v>13.73052</v>
          </cell>
          <cell r="AO914">
            <v>28</v>
          </cell>
          <cell r="AP914">
            <v>33.770159999999997</v>
          </cell>
          <cell r="AQ914">
            <v>28</v>
          </cell>
          <cell r="AR914">
            <v>13.74987</v>
          </cell>
          <cell r="AS914">
            <v>28</v>
          </cell>
          <cell r="AT914">
            <v>6.9178569999999997</v>
          </cell>
          <cell r="AU914">
            <v>28</v>
          </cell>
          <cell r="AV914">
            <v>16.97035</v>
          </cell>
          <cell r="AW914">
            <v>28</v>
          </cell>
          <cell r="AX914">
            <v>6.9223350000000003</v>
          </cell>
          <cell r="AY914">
            <v>28</v>
          </cell>
          <cell r="AZ914">
            <v>4.9404199999999996</v>
          </cell>
          <cell r="BA914">
            <v>20</v>
          </cell>
          <cell r="BB914">
            <v>11.44886</v>
          </cell>
          <cell r="BC914">
            <v>20</v>
          </cell>
          <cell r="BD914">
            <v>4.9513980000000002</v>
          </cell>
          <cell r="BE914">
            <v>20</v>
          </cell>
          <cell r="BF914">
            <v>10.30226</v>
          </cell>
          <cell r="BG914">
            <v>20</v>
          </cell>
          <cell r="BH914">
            <v>24.009329999999999</v>
          </cell>
          <cell r="BI914">
            <v>20</v>
          </cell>
          <cell r="BJ914">
            <v>10.30701</v>
          </cell>
          <cell r="BK914">
            <v>20</v>
          </cell>
          <cell r="BL914">
            <v>15.24268</v>
          </cell>
          <cell r="BM914">
            <v>20</v>
          </cell>
          <cell r="BN914">
            <v>35.458199999999998</v>
          </cell>
          <cell r="BO914">
            <v>20</v>
          </cell>
          <cell r="BP914">
            <v>15.25841</v>
          </cell>
          <cell r="BQ914">
            <v>20</v>
          </cell>
          <cell r="BR914">
            <v>7.8250000000000002</v>
          </cell>
          <cell r="BS914">
            <v>20</v>
          </cell>
          <cell r="BT914">
            <v>18.194949999999999</v>
          </cell>
          <cell r="BU914">
            <v>20</v>
          </cell>
          <cell r="BV914">
            <v>7.8283509999999996</v>
          </cell>
          <cell r="BW914">
            <v>20</v>
          </cell>
        </row>
        <row r="915">
          <cell r="A915" t="str">
            <v>1742006</v>
          </cell>
          <cell r="B915" t="str">
            <v>Advanced2006</v>
          </cell>
          <cell r="C915" t="str">
            <v>Advanced Europe2006</v>
          </cell>
          <cell r="D915" t="str">
            <v>EUR2006</v>
          </cell>
          <cell r="E915" t="str">
            <v>OECD2006</v>
          </cell>
          <cell r="F915">
            <v>174</v>
          </cell>
          <cell r="G915" t="str">
            <v>Greece</v>
          </cell>
          <cell r="H915">
            <v>2006</v>
          </cell>
          <cell r="I915" t="str">
            <v>Advanced</v>
          </cell>
          <cell r="J915" t="str">
            <v>Advanced Europe</v>
          </cell>
          <cell r="K915" t="str">
            <v>EUR</v>
          </cell>
          <cell r="L915" t="str">
            <v>OECD</v>
          </cell>
          <cell r="M915">
            <v>211.3</v>
          </cell>
          <cell r="N915">
            <v>265072</v>
          </cell>
          <cell r="O915">
            <v>12.5106</v>
          </cell>
          <cell r="P915">
            <v>11.2</v>
          </cell>
          <cell r="Q915">
            <v>-9.9999400000000002E-2</v>
          </cell>
          <cell r="R915">
            <v>2.4722900000000001</v>
          </cell>
          <cell r="S915">
            <v>14.98288</v>
          </cell>
          <cell r="T915">
            <v>6.0995990000000004</v>
          </cell>
          <cell r="U915">
            <v>30.865960000000001</v>
          </cell>
          <cell r="V915">
            <v>36.96555</v>
          </cell>
          <cell r="W915">
            <v>27.632480000000001</v>
          </cell>
          <cell r="X915">
            <v>2.6404990000000002</v>
          </cell>
          <cell r="Y915">
            <v>13.36178</v>
          </cell>
          <cell r="Z915">
            <v>16.002279999999999</v>
          </cell>
          <cell r="AA915">
            <v>11.962020000000001</v>
          </cell>
          <cell r="AB915">
            <v>4.3945879999999997</v>
          </cell>
          <cell r="AC915">
            <v>28</v>
          </cell>
          <cell r="AD915">
            <v>11.005990000000001</v>
          </cell>
          <cell r="AE915">
            <v>28</v>
          </cell>
          <cell r="AF915">
            <v>4.4589100000000004</v>
          </cell>
          <cell r="AG915">
            <v>28</v>
          </cell>
          <cell r="AH915">
            <v>9.0895109999999999</v>
          </cell>
          <cell r="AI915">
            <v>28</v>
          </cell>
          <cell r="AJ915">
            <v>22.638500000000001</v>
          </cell>
          <cell r="AK915">
            <v>28</v>
          </cell>
          <cell r="AL915">
            <v>9.2145290000000006</v>
          </cell>
          <cell r="AM915">
            <v>28</v>
          </cell>
          <cell r="AN915">
            <v>13.4841</v>
          </cell>
          <cell r="AO915">
            <v>28</v>
          </cell>
          <cell r="AP915">
            <v>33.644489999999998</v>
          </cell>
          <cell r="AQ915">
            <v>28</v>
          </cell>
          <cell r="AR915">
            <v>13.673439999999999</v>
          </cell>
          <cell r="AS915">
            <v>28</v>
          </cell>
          <cell r="AT915">
            <v>6.8321430000000003</v>
          </cell>
          <cell r="AU915">
            <v>28</v>
          </cell>
          <cell r="AV915">
            <v>16.96332</v>
          </cell>
          <cell r="AW915">
            <v>28</v>
          </cell>
          <cell r="AX915">
            <v>6.9283289999999997</v>
          </cell>
          <cell r="AY915">
            <v>28</v>
          </cell>
          <cell r="AZ915">
            <v>4.7988650000000002</v>
          </cell>
          <cell r="BA915">
            <v>20</v>
          </cell>
          <cell r="BB915">
            <v>11.333769999999999</v>
          </cell>
          <cell r="BC915">
            <v>20</v>
          </cell>
          <cell r="BD915">
            <v>4.87948</v>
          </cell>
          <cell r="BE915">
            <v>20</v>
          </cell>
          <cell r="BF915">
            <v>10.14045</v>
          </cell>
          <cell r="BG915">
            <v>20</v>
          </cell>
          <cell r="BH915">
            <v>23.997800000000002</v>
          </cell>
          <cell r="BI915">
            <v>20</v>
          </cell>
          <cell r="BJ915">
            <v>10.30176</v>
          </cell>
          <cell r="BK915">
            <v>20</v>
          </cell>
          <cell r="BL915">
            <v>14.939310000000001</v>
          </cell>
          <cell r="BM915">
            <v>20</v>
          </cell>
          <cell r="BN915">
            <v>35.331560000000003</v>
          </cell>
          <cell r="BO915">
            <v>20</v>
          </cell>
          <cell r="BP915">
            <v>15.181240000000001</v>
          </cell>
          <cell r="BQ915">
            <v>20</v>
          </cell>
          <cell r="BR915">
            <v>7.73</v>
          </cell>
          <cell r="BS915">
            <v>20</v>
          </cell>
          <cell r="BT915">
            <v>18.235009999999999</v>
          </cell>
          <cell r="BU915">
            <v>20</v>
          </cell>
          <cell r="BV915">
            <v>7.8553699999999997</v>
          </cell>
          <cell r="BW915">
            <v>20</v>
          </cell>
        </row>
        <row r="916">
          <cell r="A916" t="str">
            <v>1742007</v>
          </cell>
          <cell r="B916" t="str">
            <v>Advanced2007</v>
          </cell>
          <cell r="C916" t="str">
            <v>Advanced Europe2007</v>
          </cell>
          <cell r="D916" t="str">
            <v>EUR2007</v>
          </cell>
          <cell r="E916" t="str">
            <v>OECD2007</v>
          </cell>
          <cell r="F916">
            <v>174</v>
          </cell>
          <cell r="G916" t="str">
            <v>Greece</v>
          </cell>
          <cell r="H916">
            <v>2007</v>
          </cell>
          <cell r="I916" t="str">
            <v>Advanced</v>
          </cell>
          <cell r="J916" t="str">
            <v>Advanced Europe</v>
          </cell>
          <cell r="K916" t="str">
            <v>EUR</v>
          </cell>
          <cell r="L916" t="str">
            <v>OECD</v>
          </cell>
          <cell r="M916">
            <v>227.07400000000001</v>
          </cell>
          <cell r="N916">
            <v>310789</v>
          </cell>
          <cell r="O916">
            <v>12.6578</v>
          </cell>
          <cell r="P916">
            <v>11.3</v>
          </cell>
          <cell r="Q916">
            <v>0.10999970000000001</v>
          </cell>
          <cell r="R916">
            <v>2.5507840000000002</v>
          </cell>
          <cell r="S916">
            <v>15.208600000000001</v>
          </cell>
          <cell r="T916">
            <v>6.0819749999999999</v>
          </cell>
          <cell r="U916">
            <v>30.180720000000001</v>
          </cell>
          <cell r="V916">
            <v>36.262700000000002</v>
          </cell>
          <cell r="W916">
            <v>26.943210000000001</v>
          </cell>
          <cell r="X916">
            <v>2.8158159999999999</v>
          </cell>
          <cell r="Y916">
            <v>13.972989999999999</v>
          </cell>
          <cell r="Z916">
            <v>16.788810000000002</v>
          </cell>
          <cell r="AA916">
            <v>12.4741</v>
          </cell>
          <cell r="AB916">
            <v>4.225193</v>
          </cell>
          <cell r="AC916">
            <v>28</v>
          </cell>
          <cell r="AD916">
            <v>10.708460000000001</v>
          </cell>
          <cell r="AE916">
            <v>28</v>
          </cell>
          <cell r="AF916">
            <v>4.3507170000000004</v>
          </cell>
          <cell r="AG916">
            <v>28</v>
          </cell>
          <cell r="AH916">
            <v>9.0061180000000007</v>
          </cell>
          <cell r="AI916">
            <v>28</v>
          </cell>
          <cell r="AJ916">
            <v>22.76651</v>
          </cell>
          <cell r="AK916">
            <v>28</v>
          </cell>
          <cell r="AL916">
            <v>9.2730270000000008</v>
          </cell>
          <cell r="AM916">
            <v>28</v>
          </cell>
          <cell r="AN916">
            <v>13.231310000000001</v>
          </cell>
          <cell r="AO916">
            <v>28</v>
          </cell>
          <cell r="AP916">
            <v>33.474969999999999</v>
          </cell>
          <cell r="AQ916">
            <v>28</v>
          </cell>
          <cell r="AR916">
            <v>13.62374</v>
          </cell>
          <cell r="AS916">
            <v>28</v>
          </cell>
          <cell r="AT916">
            <v>6.7964289999999998</v>
          </cell>
          <cell r="AU916">
            <v>28</v>
          </cell>
          <cell r="AV916">
            <v>17.141629999999999</v>
          </cell>
          <cell r="AW916">
            <v>28</v>
          </cell>
          <cell r="AX916">
            <v>7.0013529999999999</v>
          </cell>
          <cell r="AY916">
            <v>28</v>
          </cell>
          <cell r="AZ916">
            <v>4.6185369999999999</v>
          </cell>
          <cell r="BA916">
            <v>20</v>
          </cell>
          <cell r="BB916">
            <v>11.02923</v>
          </cell>
          <cell r="BC916">
            <v>20</v>
          </cell>
          <cell r="BD916">
            <v>4.7696160000000001</v>
          </cell>
          <cell r="BE916">
            <v>20</v>
          </cell>
          <cell r="BF916">
            <v>10.0624</v>
          </cell>
          <cell r="BG916">
            <v>20</v>
          </cell>
          <cell r="BH916">
            <v>24.15118</v>
          </cell>
          <cell r="BI916">
            <v>20</v>
          </cell>
          <cell r="BJ916">
            <v>10.394690000000001</v>
          </cell>
          <cell r="BK916">
            <v>20</v>
          </cell>
          <cell r="BL916">
            <v>14.68094</v>
          </cell>
          <cell r="BM916">
            <v>20</v>
          </cell>
          <cell r="BN916">
            <v>35.180410000000002</v>
          </cell>
          <cell r="BO916">
            <v>20</v>
          </cell>
          <cell r="BP916">
            <v>15.164300000000001</v>
          </cell>
          <cell r="BQ916">
            <v>20</v>
          </cell>
          <cell r="BR916">
            <v>7.69</v>
          </cell>
          <cell r="BS916">
            <v>20</v>
          </cell>
          <cell r="BT916">
            <v>18.407340000000001</v>
          </cell>
          <cell r="BU916">
            <v>20</v>
          </cell>
          <cell r="BV916">
            <v>7.9478780000000002</v>
          </cell>
          <cell r="BW916">
            <v>20</v>
          </cell>
        </row>
        <row r="917">
          <cell r="A917" t="str">
            <v>1742008</v>
          </cell>
          <cell r="B917" t="str">
            <v>Advanced2008</v>
          </cell>
          <cell r="C917" t="str">
            <v>Advanced Europe2008</v>
          </cell>
          <cell r="D917" t="str">
            <v>EUR2008</v>
          </cell>
          <cell r="E917" t="str">
            <v>OECD2008</v>
          </cell>
          <cell r="F917">
            <v>174</v>
          </cell>
          <cell r="G917" t="str">
            <v>Greece</v>
          </cell>
          <cell r="H917">
            <v>2008</v>
          </cell>
          <cell r="I917" t="str">
            <v>Advanced</v>
          </cell>
          <cell r="J917" t="str">
            <v>Advanced Europe</v>
          </cell>
          <cell r="K917" t="str">
            <v>EUR</v>
          </cell>
          <cell r="L917" t="str">
            <v>OECD</v>
          </cell>
          <cell r="M917">
            <v>236.917</v>
          </cell>
          <cell r="N917">
            <v>347042</v>
          </cell>
          <cell r="O917">
            <v>12.6678</v>
          </cell>
          <cell r="P917">
            <v>11.28021</v>
          </cell>
          <cell r="Q917">
            <v>1.0000200000000001E-2</v>
          </cell>
          <cell r="R917">
            <v>2.860506</v>
          </cell>
          <cell r="S917">
            <v>15.528320000000001</v>
          </cell>
          <cell r="T917">
            <v>6.4011509999999996</v>
          </cell>
          <cell r="U917">
            <v>28.347639999999998</v>
          </cell>
          <cell r="V917">
            <v>34.74879</v>
          </cell>
          <cell r="W917">
            <v>25.2425</v>
          </cell>
          <cell r="X917">
            <v>3.1808019999999999</v>
          </cell>
          <cell r="Y917">
            <v>14.08625</v>
          </cell>
          <cell r="Z917">
            <v>17.267060000000001</v>
          </cell>
          <cell r="AA917">
            <v>12.543279999999999</v>
          </cell>
          <cell r="AB917">
            <v>4.4155540000000002</v>
          </cell>
          <cell r="AC917">
            <v>28</v>
          </cell>
          <cell r="AD917">
            <v>11.032080000000001</v>
          </cell>
          <cell r="AE917">
            <v>27</v>
          </cell>
          <cell r="AF917">
            <v>4.5356170000000002</v>
          </cell>
          <cell r="AG917">
            <v>27</v>
          </cell>
          <cell r="AH917">
            <v>9.1727290000000004</v>
          </cell>
          <cell r="AI917">
            <v>27</v>
          </cell>
          <cell r="AJ917">
            <v>22.54365</v>
          </cell>
          <cell r="AK917">
            <v>27</v>
          </cell>
          <cell r="AL917">
            <v>9.3588430000000002</v>
          </cell>
          <cell r="AM917">
            <v>27</v>
          </cell>
          <cell r="AN917">
            <v>13.50596</v>
          </cell>
          <cell r="AO917">
            <v>28</v>
          </cell>
          <cell r="AP917">
            <v>33.57573</v>
          </cell>
          <cell r="AQ917">
            <v>27</v>
          </cell>
          <cell r="AR917">
            <v>13.89446</v>
          </cell>
          <cell r="AS917">
            <v>27</v>
          </cell>
          <cell r="AT917">
            <v>7.0294439999999998</v>
          </cell>
          <cell r="AU917">
            <v>27</v>
          </cell>
          <cell r="AV917">
            <v>17.23394</v>
          </cell>
          <cell r="AW917">
            <v>27</v>
          </cell>
          <cell r="AX917">
            <v>7.1763599999999999</v>
          </cell>
          <cell r="AY917">
            <v>27</v>
          </cell>
          <cell r="AZ917">
            <v>4.7004279999999996</v>
          </cell>
          <cell r="BA917">
            <v>20</v>
          </cell>
          <cell r="BB917">
            <v>10.87031</v>
          </cell>
          <cell r="BC917">
            <v>20</v>
          </cell>
          <cell r="BD917">
            <v>4.795547</v>
          </cell>
          <cell r="BE917">
            <v>20</v>
          </cell>
          <cell r="BF917">
            <v>10.154400000000001</v>
          </cell>
          <cell r="BG917">
            <v>20</v>
          </cell>
          <cell r="BH917">
            <v>23.773759999999999</v>
          </cell>
          <cell r="BI917">
            <v>20</v>
          </cell>
          <cell r="BJ917">
            <v>10.3996</v>
          </cell>
          <cell r="BK917">
            <v>20</v>
          </cell>
          <cell r="BL917">
            <v>14.85483</v>
          </cell>
          <cell r="BM917">
            <v>20</v>
          </cell>
          <cell r="BN917">
            <v>34.644069999999999</v>
          </cell>
          <cell r="BO917">
            <v>20</v>
          </cell>
          <cell r="BP917">
            <v>15.19515</v>
          </cell>
          <cell r="BQ917">
            <v>20</v>
          </cell>
          <cell r="BR917">
            <v>7.7539429999999996</v>
          </cell>
          <cell r="BS917">
            <v>20</v>
          </cell>
          <cell r="BT917">
            <v>18.110209999999999</v>
          </cell>
          <cell r="BU917">
            <v>20</v>
          </cell>
          <cell r="BV917">
            <v>7.9491300000000003</v>
          </cell>
          <cell r="BW917">
            <v>20</v>
          </cell>
        </row>
        <row r="918">
          <cell r="A918" t="str">
            <v>1742009</v>
          </cell>
          <cell r="B918" t="str">
            <v>Advanced2009</v>
          </cell>
          <cell r="C918" t="str">
            <v>Advanced Europe2009</v>
          </cell>
          <cell r="D918" t="str">
            <v>EUR2009</v>
          </cell>
          <cell r="E918" t="str">
            <v>OECD2009</v>
          </cell>
          <cell r="F918">
            <v>174</v>
          </cell>
          <cell r="G918" t="str">
            <v>Greece</v>
          </cell>
          <cell r="H918">
            <v>2009</v>
          </cell>
          <cell r="I918" t="str">
            <v>Advanced</v>
          </cell>
          <cell r="J918" t="str">
            <v>Advanced Europe</v>
          </cell>
          <cell r="K918" t="str">
            <v>EUR</v>
          </cell>
          <cell r="L918" t="str">
            <v>OECD</v>
          </cell>
          <cell r="M918">
            <v>235.017</v>
          </cell>
          <cell r="N918">
            <v>326483</v>
          </cell>
          <cell r="O918">
            <v>12.697800000000001</v>
          </cell>
          <cell r="P918">
            <v>11.308389999999999</v>
          </cell>
          <cell r="Q918">
            <v>2.9999700000000001E-2</v>
          </cell>
          <cell r="R918">
            <v>3.4380679999999999</v>
          </cell>
          <cell r="S918">
            <v>16.13588</v>
          </cell>
          <cell r="T918">
            <v>7.2241869999999997</v>
          </cell>
          <cell r="U918">
            <v>26.681080000000001</v>
          </cell>
          <cell r="V918">
            <v>33.905270000000002</v>
          </cell>
          <cell r="W918">
            <v>23.761569999999999</v>
          </cell>
          <cell r="X918">
            <v>3.7419120000000001</v>
          </cell>
          <cell r="Y918">
            <v>13.82</v>
          </cell>
          <cell r="Z918">
            <v>17.561910000000001</v>
          </cell>
          <cell r="AA918">
            <v>12.307779999999999</v>
          </cell>
          <cell r="AB918">
            <v>5.2327539999999999</v>
          </cell>
          <cell r="AC918">
            <v>28</v>
          </cell>
          <cell r="AD918">
            <v>12.30931</v>
          </cell>
          <cell r="AE918">
            <v>25</v>
          </cell>
          <cell r="AF918">
            <v>5.3521530000000004</v>
          </cell>
          <cell r="AG918">
            <v>25</v>
          </cell>
          <cell r="AH918">
            <v>9.2805060000000008</v>
          </cell>
          <cell r="AI918">
            <v>27</v>
          </cell>
          <cell r="AJ918">
            <v>20.681229999999999</v>
          </cell>
          <cell r="AK918">
            <v>27</v>
          </cell>
          <cell r="AL918">
            <v>9.0065000000000008</v>
          </cell>
          <cell r="AM918">
            <v>27</v>
          </cell>
          <cell r="AN918">
            <v>14.411009999999999</v>
          </cell>
          <cell r="AO918">
            <v>28</v>
          </cell>
          <cell r="AP918">
            <v>32.522590000000001</v>
          </cell>
          <cell r="AQ918">
            <v>25</v>
          </cell>
          <cell r="AR918">
            <v>14.35571</v>
          </cell>
          <cell r="AS918">
            <v>25</v>
          </cell>
          <cell r="AT918">
            <v>7.1221589999999999</v>
          </cell>
          <cell r="AU918">
            <v>27</v>
          </cell>
          <cell r="AV918">
            <v>15.83745</v>
          </cell>
          <cell r="AW918">
            <v>27</v>
          </cell>
          <cell r="AX918">
            <v>6.9146530000000004</v>
          </cell>
          <cell r="AY918">
            <v>27</v>
          </cell>
          <cell r="AZ918">
            <v>5.5723919999999998</v>
          </cell>
          <cell r="BA918">
            <v>20</v>
          </cell>
          <cell r="BB918">
            <v>11.847939999999999</v>
          </cell>
          <cell r="BC918">
            <v>19</v>
          </cell>
          <cell r="BD918">
            <v>5.5298369999999997</v>
          </cell>
          <cell r="BE918">
            <v>19</v>
          </cell>
          <cell r="BF918">
            <v>10.267899999999999</v>
          </cell>
          <cell r="BG918">
            <v>20</v>
          </cell>
          <cell r="BH918">
            <v>21.818449999999999</v>
          </cell>
          <cell r="BI918">
            <v>20</v>
          </cell>
          <cell r="BJ918">
            <v>9.9910239999999995</v>
          </cell>
          <cell r="BK918">
            <v>20</v>
          </cell>
          <cell r="BL918">
            <v>15.832789999999999</v>
          </cell>
          <cell r="BM918">
            <v>20</v>
          </cell>
          <cell r="BN918">
            <v>33.399149999999999</v>
          </cell>
          <cell r="BO918">
            <v>19</v>
          </cell>
          <cell r="BP918">
            <v>15.578939999999999</v>
          </cell>
          <cell r="BQ918">
            <v>19</v>
          </cell>
          <cell r="BR918">
            <v>7.850212</v>
          </cell>
          <cell r="BS918">
            <v>20</v>
          </cell>
          <cell r="BT918">
            <v>16.661300000000001</v>
          </cell>
          <cell r="BU918">
            <v>20</v>
          </cell>
          <cell r="BV918">
            <v>7.6475679999999997</v>
          </cell>
          <cell r="BW918">
            <v>20</v>
          </cell>
        </row>
        <row r="919">
          <cell r="A919" t="str">
            <v>1742010</v>
          </cell>
          <cell r="B919" t="str">
            <v>Advanced2010</v>
          </cell>
          <cell r="C919" t="str">
            <v>Advanced Europe2010</v>
          </cell>
          <cell r="D919" t="str">
            <v>EUR2010</v>
          </cell>
          <cell r="E919" t="str">
            <v>2010</v>
          </cell>
          <cell r="F919">
            <v>174</v>
          </cell>
          <cell r="G919" t="str">
            <v>Greece</v>
          </cell>
          <cell r="H919">
            <v>2010</v>
          </cell>
          <cell r="I919" t="str">
            <v>Advanced</v>
          </cell>
          <cell r="J919" t="str">
            <v>Advanced Europe</v>
          </cell>
          <cell r="K919" t="str">
            <v>EUR</v>
          </cell>
          <cell r="M919">
            <v>230.173</v>
          </cell>
          <cell r="N919">
            <v>304847</v>
          </cell>
          <cell r="O919">
            <v>12.777799999999999</v>
          </cell>
          <cell r="P919">
            <v>11.383520000000001</v>
          </cell>
          <cell r="Q919">
            <v>7.9999899999999999E-2</v>
          </cell>
          <cell r="R919">
            <v>3.4380679999999999</v>
          </cell>
          <cell r="S919">
            <v>16.13588</v>
          </cell>
          <cell r="U919">
            <v>29.03566</v>
          </cell>
          <cell r="W919">
            <v>25.867349999999998</v>
          </cell>
          <cell r="Y919">
            <v>13.51402</v>
          </cell>
          <cell r="AA919">
            <v>12.039389999999999</v>
          </cell>
          <cell r="AB919">
            <v>5.1852539999999996</v>
          </cell>
          <cell r="AC919">
            <v>28</v>
          </cell>
          <cell r="AD919">
            <v>13.02721</v>
          </cell>
          <cell r="AE919">
            <v>5</v>
          </cell>
          <cell r="AF919">
            <v>4.2347440000000001</v>
          </cell>
          <cell r="AG919">
            <v>5</v>
          </cell>
          <cell r="AH919">
            <v>9.4160609999999991</v>
          </cell>
          <cell r="AI919">
            <v>27</v>
          </cell>
          <cell r="AJ919">
            <v>21.225809999999999</v>
          </cell>
          <cell r="AK919">
            <v>27</v>
          </cell>
          <cell r="AL919">
            <v>9.2385169999999999</v>
          </cell>
          <cell r="AM919">
            <v>27</v>
          </cell>
          <cell r="AN919">
            <v>14.378869999999999</v>
          </cell>
          <cell r="AO919">
            <v>28</v>
          </cell>
          <cell r="AP919">
            <v>28.90278</v>
          </cell>
          <cell r="AQ919">
            <v>5</v>
          </cell>
          <cell r="AR919">
            <v>9.5523000000000007</v>
          </cell>
          <cell r="AS919">
            <v>5</v>
          </cell>
          <cell r="AT919">
            <v>7.2381719999999996</v>
          </cell>
          <cell r="AU919">
            <v>27</v>
          </cell>
          <cell r="AV919">
            <v>16.289210000000001</v>
          </cell>
          <cell r="AW919">
            <v>27</v>
          </cell>
          <cell r="AX919">
            <v>7.105823</v>
          </cell>
          <cell r="AY919">
            <v>27</v>
          </cell>
          <cell r="AZ919">
            <v>5.5723919999999998</v>
          </cell>
          <cell r="BA919">
            <v>20</v>
          </cell>
          <cell r="BC919">
            <v>0</v>
          </cell>
          <cell r="BE919">
            <v>0</v>
          </cell>
          <cell r="BF919">
            <v>10.4124</v>
          </cell>
          <cell r="BG919">
            <v>20</v>
          </cell>
          <cell r="BH919">
            <v>22.309069999999998</v>
          </cell>
          <cell r="BI919">
            <v>20</v>
          </cell>
          <cell r="BJ919">
            <v>10.222630000000001</v>
          </cell>
          <cell r="BK919">
            <v>20</v>
          </cell>
          <cell r="BL919">
            <v>15.832789999999999</v>
          </cell>
          <cell r="BM919">
            <v>20</v>
          </cell>
          <cell r="BO919">
            <v>0</v>
          </cell>
          <cell r="BQ919">
            <v>0</v>
          </cell>
          <cell r="BR919">
            <v>7.9720880000000003</v>
          </cell>
          <cell r="BS919">
            <v>20</v>
          </cell>
          <cell r="BT919">
            <v>17.072089999999999</v>
          </cell>
          <cell r="BU919">
            <v>20</v>
          </cell>
          <cell r="BV919">
            <v>7.8350270000000002</v>
          </cell>
          <cell r="BW919">
            <v>20</v>
          </cell>
        </row>
        <row r="920">
          <cell r="A920" t="str">
            <v>9441960</v>
          </cell>
          <cell r="B920" t="str">
            <v>Emerging1960</v>
          </cell>
          <cell r="C920" t="str">
            <v>Emerging Europe1960</v>
          </cell>
          <cell r="D920" t="str">
            <v>EUR1960</v>
          </cell>
          <cell r="E920" t="str">
            <v>1960</v>
          </cell>
          <cell r="F920">
            <v>944</v>
          </cell>
          <cell r="G920" t="str">
            <v>Hungary</v>
          </cell>
          <cell r="H920">
            <v>1960</v>
          </cell>
          <cell r="I920" t="str">
            <v>Emerging</v>
          </cell>
          <cell r="J920" t="str">
            <v>Emerging Europe</v>
          </cell>
          <cell r="K920" t="str">
            <v>EUR</v>
          </cell>
          <cell r="AC920">
            <v>0</v>
          </cell>
          <cell r="AE920">
            <v>0</v>
          </cell>
          <cell r="AG920">
            <v>0</v>
          </cell>
          <cell r="AH920">
            <v>2.0133329999999998</v>
          </cell>
          <cell r="AI920">
            <v>3</v>
          </cell>
          <cell r="AK920">
            <v>0</v>
          </cell>
          <cell r="AM920">
            <v>0</v>
          </cell>
          <cell r="AO920">
            <v>0</v>
          </cell>
          <cell r="AQ920">
            <v>0</v>
          </cell>
          <cell r="AS920">
            <v>0</v>
          </cell>
          <cell r="AU920">
            <v>0</v>
          </cell>
          <cell r="AW920">
            <v>0</v>
          </cell>
          <cell r="AY920">
            <v>0</v>
          </cell>
          <cell r="BA920">
            <v>0</v>
          </cell>
          <cell r="BC920">
            <v>0</v>
          </cell>
          <cell r="BE920">
            <v>0</v>
          </cell>
          <cell r="BF920">
            <v>2.8450000000000002</v>
          </cell>
          <cell r="BG920">
            <v>2</v>
          </cell>
          <cell r="BI920">
            <v>0</v>
          </cell>
          <cell r="BK920">
            <v>0</v>
          </cell>
          <cell r="BM920">
            <v>0</v>
          </cell>
          <cell r="BO920">
            <v>0</v>
          </cell>
          <cell r="BQ920">
            <v>0</v>
          </cell>
          <cell r="BS920">
            <v>0</v>
          </cell>
          <cell r="BU920">
            <v>0</v>
          </cell>
          <cell r="BW920">
            <v>0</v>
          </cell>
        </row>
        <row r="921">
          <cell r="A921" t="str">
            <v>9441961</v>
          </cell>
          <cell r="B921" t="str">
            <v>Emerging1961</v>
          </cell>
          <cell r="C921" t="str">
            <v>Emerging Europe1961</v>
          </cell>
          <cell r="D921" t="str">
            <v>EUR1961</v>
          </cell>
          <cell r="E921" t="str">
            <v>1961</v>
          </cell>
          <cell r="F921">
            <v>944</v>
          </cell>
          <cell r="G921" t="str">
            <v>Hungary</v>
          </cell>
          <cell r="H921">
            <v>1961</v>
          </cell>
          <cell r="I921" t="str">
            <v>Emerging</v>
          </cell>
          <cell r="J921" t="str">
            <v>Emerging Europe</v>
          </cell>
          <cell r="K921" t="str">
            <v>EUR</v>
          </cell>
          <cell r="O921">
            <v>2.82</v>
          </cell>
          <cell r="AC921">
            <v>0</v>
          </cell>
          <cell r="AE921">
            <v>0</v>
          </cell>
          <cell r="AG921">
            <v>0</v>
          </cell>
          <cell r="AH921">
            <v>2.706</v>
          </cell>
          <cell r="AI921">
            <v>5</v>
          </cell>
          <cell r="AK921">
            <v>0</v>
          </cell>
          <cell r="AM921">
            <v>0</v>
          </cell>
          <cell r="AO921">
            <v>0</v>
          </cell>
          <cell r="AQ921">
            <v>0</v>
          </cell>
          <cell r="AS921">
            <v>0</v>
          </cell>
          <cell r="AU921">
            <v>0</v>
          </cell>
          <cell r="AW921">
            <v>0</v>
          </cell>
          <cell r="AY921">
            <v>0</v>
          </cell>
          <cell r="BA921">
            <v>0</v>
          </cell>
          <cell r="BC921">
            <v>0</v>
          </cell>
          <cell r="BE921">
            <v>0</v>
          </cell>
          <cell r="BF921">
            <v>3.29</v>
          </cell>
          <cell r="BG921">
            <v>4</v>
          </cell>
          <cell r="BI921">
            <v>0</v>
          </cell>
          <cell r="BK921">
            <v>0</v>
          </cell>
          <cell r="BM921">
            <v>0</v>
          </cell>
          <cell r="BO921">
            <v>0</v>
          </cell>
          <cell r="BQ921">
            <v>0</v>
          </cell>
          <cell r="BS921">
            <v>0</v>
          </cell>
          <cell r="BU921">
            <v>0</v>
          </cell>
          <cell r="BW921">
            <v>0</v>
          </cell>
        </row>
        <row r="922">
          <cell r="A922" t="str">
            <v>9441962</v>
          </cell>
          <cell r="B922" t="str">
            <v>Emerging1962</v>
          </cell>
          <cell r="C922" t="str">
            <v>Emerging Europe1962</v>
          </cell>
          <cell r="D922" t="str">
            <v>EUR1962</v>
          </cell>
          <cell r="E922" t="str">
            <v>1962</v>
          </cell>
          <cell r="F922">
            <v>944</v>
          </cell>
          <cell r="G922" t="str">
            <v>Hungary</v>
          </cell>
          <cell r="H922">
            <v>1962</v>
          </cell>
          <cell r="I922" t="str">
            <v>Emerging</v>
          </cell>
          <cell r="J922" t="str">
            <v>Emerging Europe</v>
          </cell>
          <cell r="K922" t="str">
            <v>EUR</v>
          </cell>
          <cell r="O922">
            <v>3.23</v>
          </cell>
          <cell r="Q922">
            <v>0.41000009999999998</v>
          </cell>
          <cell r="AC922">
            <v>0</v>
          </cell>
          <cell r="AE922">
            <v>0</v>
          </cell>
          <cell r="AG922">
            <v>0</v>
          </cell>
          <cell r="AH922">
            <v>2.88</v>
          </cell>
          <cell r="AI922">
            <v>5</v>
          </cell>
          <cell r="AK922">
            <v>0</v>
          </cell>
          <cell r="AM922">
            <v>0</v>
          </cell>
          <cell r="AO922">
            <v>0</v>
          </cell>
          <cell r="AQ922">
            <v>0</v>
          </cell>
          <cell r="AS922">
            <v>0</v>
          </cell>
          <cell r="AU922">
            <v>0</v>
          </cell>
          <cell r="AW922">
            <v>0</v>
          </cell>
          <cell r="AY922">
            <v>0</v>
          </cell>
          <cell r="BA922">
            <v>0</v>
          </cell>
          <cell r="BC922">
            <v>0</v>
          </cell>
          <cell r="BE922">
            <v>0</v>
          </cell>
          <cell r="BF922">
            <v>3.5024999999999999</v>
          </cell>
          <cell r="BG922">
            <v>4</v>
          </cell>
          <cell r="BI922">
            <v>0</v>
          </cell>
          <cell r="BK922">
            <v>0</v>
          </cell>
          <cell r="BM922">
            <v>0</v>
          </cell>
          <cell r="BO922">
            <v>0</v>
          </cell>
          <cell r="BQ922">
            <v>0</v>
          </cell>
          <cell r="BS922">
            <v>0</v>
          </cell>
          <cell r="BU922">
            <v>0</v>
          </cell>
          <cell r="BW922">
            <v>0</v>
          </cell>
        </row>
        <row r="923">
          <cell r="A923" t="str">
            <v>9441963</v>
          </cell>
          <cell r="B923" t="str">
            <v>Emerging1963</v>
          </cell>
          <cell r="C923" t="str">
            <v>Emerging Europe1963</v>
          </cell>
          <cell r="D923" t="str">
            <v>EUR1963</v>
          </cell>
          <cell r="E923" t="str">
            <v>1963</v>
          </cell>
          <cell r="F923">
            <v>944</v>
          </cell>
          <cell r="G923" t="str">
            <v>Hungary</v>
          </cell>
          <cell r="H923">
            <v>1963</v>
          </cell>
          <cell r="I923" t="str">
            <v>Emerging</v>
          </cell>
          <cell r="J923" t="str">
            <v>Emerging Europe</v>
          </cell>
          <cell r="K923" t="str">
            <v>EUR</v>
          </cell>
          <cell r="O923">
            <v>3.63</v>
          </cell>
          <cell r="Q923">
            <v>0.40000010000000003</v>
          </cell>
          <cell r="AC923">
            <v>0</v>
          </cell>
          <cell r="AE923">
            <v>0</v>
          </cell>
          <cell r="AG923">
            <v>0</v>
          </cell>
          <cell r="AH923">
            <v>3.0539999999999998</v>
          </cell>
          <cell r="AI923">
            <v>5</v>
          </cell>
          <cell r="AK923">
            <v>0</v>
          </cell>
          <cell r="AM923">
            <v>0</v>
          </cell>
          <cell r="AO923">
            <v>0</v>
          </cell>
          <cell r="AQ923">
            <v>0</v>
          </cell>
          <cell r="AS923">
            <v>0</v>
          </cell>
          <cell r="AU923">
            <v>0</v>
          </cell>
          <cell r="AW923">
            <v>0</v>
          </cell>
          <cell r="AY923">
            <v>0</v>
          </cell>
          <cell r="BA923">
            <v>0</v>
          </cell>
          <cell r="BC923">
            <v>0</v>
          </cell>
          <cell r="BE923">
            <v>0</v>
          </cell>
          <cell r="BF923">
            <v>3.7174999999999998</v>
          </cell>
          <cell r="BG923">
            <v>4</v>
          </cell>
          <cell r="BI923">
            <v>0</v>
          </cell>
          <cell r="BK923">
            <v>0</v>
          </cell>
          <cell r="BM923">
            <v>0</v>
          </cell>
          <cell r="BO923">
            <v>0</v>
          </cell>
          <cell r="BQ923">
            <v>0</v>
          </cell>
          <cell r="BS923">
            <v>0</v>
          </cell>
          <cell r="BU923">
            <v>0</v>
          </cell>
          <cell r="BW923">
            <v>0</v>
          </cell>
        </row>
        <row r="924">
          <cell r="A924" t="str">
            <v>9441964</v>
          </cell>
          <cell r="B924" t="str">
            <v>Emerging1964</v>
          </cell>
          <cell r="C924" t="str">
            <v>Emerging Europe1964</v>
          </cell>
          <cell r="D924" t="str">
            <v>EUR1964</v>
          </cell>
          <cell r="E924" t="str">
            <v>1964</v>
          </cell>
          <cell r="F924">
            <v>944</v>
          </cell>
          <cell r="G924" t="str">
            <v>Hungary</v>
          </cell>
          <cell r="H924">
            <v>1964</v>
          </cell>
          <cell r="I924" t="str">
            <v>Emerging</v>
          </cell>
          <cell r="J924" t="str">
            <v>Emerging Europe</v>
          </cell>
          <cell r="K924" t="str">
            <v>EUR</v>
          </cell>
          <cell r="O924">
            <v>4.04</v>
          </cell>
          <cell r="Q924">
            <v>0.40999980000000003</v>
          </cell>
          <cell r="AC924">
            <v>0</v>
          </cell>
          <cell r="AE924">
            <v>0</v>
          </cell>
          <cell r="AG924">
            <v>0</v>
          </cell>
          <cell r="AH924">
            <v>3.2280000000000002</v>
          </cell>
          <cell r="AI924">
            <v>5</v>
          </cell>
          <cell r="AK924">
            <v>0</v>
          </cell>
          <cell r="AM924">
            <v>0</v>
          </cell>
          <cell r="AO924">
            <v>0</v>
          </cell>
          <cell r="AQ924">
            <v>0</v>
          </cell>
          <cell r="AS924">
            <v>0</v>
          </cell>
          <cell r="AU924">
            <v>0</v>
          </cell>
          <cell r="AW924">
            <v>0</v>
          </cell>
          <cell r="AY924">
            <v>0</v>
          </cell>
          <cell r="BA924">
            <v>0</v>
          </cell>
          <cell r="BC924">
            <v>0</v>
          </cell>
          <cell r="BE924">
            <v>0</v>
          </cell>
          <cell r="BF924">
            <v>3.93</v>
          </cell>
          <cell r="BG924">
            <v>4</v>
          </cell>
          <cell r="BI924">
            <v>0</v>
          </cell>
          <cell r="BK924">
            <v>0</v>
          </cell>
          <cell r="BM924">
            <v>0</v>
          </cell>
          <cell r="BO924">
            <v>0</v>
          </cell>
          <cell r="BQ924">
            <v>0</v>
          </cell>
          <cell r="BS924">
            <v>0</v>
          </cell>
          <cell r="BU924">
            <v>0</v>
          </cell>
          <cell r="BW924">
            <v>0</v>
          </cell>
        </row>
        <row r="925">
          <cell r="A925" t="str">
            <v>9441965</v>
          </cell>
          <cell r="B925" t="str">
            <v>Emerging1965</v>
          </cell>
          <cell r="C925" t="str">
            <v>Emerging Europe1965</v>
          </cell>
          <cell r="D925" t="str">
            <v>EUR1965</v>
          </cell>
          <cell r="E925" t="str">
            <v>1965</v>
          </cell>
          <cell r="F925">
            <v>944</v>
          </cell>
          <cell r="G925" t="str">
            <v>Hungary</v>
          </cell>
          <cell r="H925">
            <v>1965</v>
          </cell>
          <cell r="I925" t="str">
            <v>Emerging</v>
          </cell>
          <cell r="J925" t="str">
            <v>Emerging Europe</v>
          </cell>
          <cell r="K925" t="str">
            <v>EUR</v>
          </cell>
          <cell r="O925">
            <v>4.4400000000000004</v>
          </cell>
          <cell r="Q925">
            <v>0.40000010000000003</v>
          </cell>
          <cell r="AC925">
            <v>0</v>
          </cell>
          <cell r="AE925">
            <v>0</v>
          </cell>
          <cell r="AG925">
            <v>0</v>
          </cell>
          <cell r="AH925">
            <v>3.32</v>
          </cell>
          <cell r="AI925">
            <v>7</v>
          </cell>
          <cell r="AK925">
            <v>0</v>
          </cell>
          <cell r="AM925">
            <v>0</v>
          </cell>
          <cell r="AO925">
            <v>0</v>
          </cell>
          <cell r="AQ925">
            <v>0</v>
          </cell>
          <cell r="AS925">
            <v>0</v>
          </cell>
          <cell r="AU925">
            <v>0</v>
          </cell>
          <cell r="AW925">
            <v>0</v>
          </cell>
          <cell r="AY925">
            <v>0</v>
          </cell>
          <cell r="BA925">
            <v>0</v>
          </cell>
          <cell r="BC925">
            <v>0</v>
          </cell>
          <cell r="BE925">
            <v>0</v>
          </cell>
          <cell r="BF925">
            <v>4.0359999999999996</v>
          </cell>
          <cell r="BG925">
            <v>5</v>
          </cell>
          <cell r="BI925">
            <v>0</v>
          </cell>
          <cell r="BK925">
            <v>0</v>
          </cell>
          <cell r="BM925">
            <v>0</v>
          </cell>
          <cell r="BO925">
            <v>0</v>
          </cell>
          <cell r="BQ925">
            <v>0</v>
          </cell>
          <cell r="BS925">
            <v>0</v>
          </cell>
          <cell r="BU925">
            <v>0</v>
          </cell>
          <cell r="BW925">
            <v>0</v>
          </cell>
        </row>
        <row r="926">
          <cell r="A926" t="str">
            <v>9441966</v>
          </cell>
          <cell r="B926" t="str">
            <v>Emerging1966</v>
          </cell>
          <cell r="C926" t="str">
            <v>Emerging Europe1966</v>
          </cell>
          <cell r="D926" t="str">
            <v>EUR1966</v>
          </cell>
          <cell r="E926" t="str">
            <v>1966</v>
          </cell>
          <cell r="F926">
            <v>944</v>
          </cell>
          <cell r="G926" t="str">
            <v>Hungary</v>
          </cell>
          <cell r="H926">
            <v>1966</v>
          </cell>
          <cell r="I926" t="str">
            <v>Emerging</v>
          </cell>
          <cell r="J926" t="str">
            <v>Emerging Europe</v>
          </cell>
          <cell r="K926" t="str">
            <v>EUR</v>
          </cell>
          <cell r="O926">
            <v>4.4800000000000004</v>
          </cell>
          <cell r="Q926">
            <v>0.04</v>
          </cell>
          <cell r="AC926">
            <v>0</v>
          </cell>
          <cell r="AE926">
            <v>0</v>
          </cell>
          <cell r="AG926">
            <v>0</v>
          </cell>
          <cell r="AH926">
            <v>3.4485709999999998</v>
          </cell>
          <cell r="AI926">
            <v>7</v>
          </cell>
          <cell r="AK926">
            <v>0</v>
          </cell>
          <cell r="AM926">
            <v>0</v>
          </cell>
          <cell r="AO926">
            <v>0</v>
          </cell>
          <cell r="AQ926">
            <v>0</v>
          </cell>
          <cell r="AS926">
            <v>0</v>
          </cell>
          <cell r="AU926">
            <v>0</v>
          </cell>
          <cell r="AW926">
            <v>0</v>
          </cell>
          <cell r="AY926">
            <v>0</v>
          </cell>
          <cell r="BA926">
            <v>0</v>
          </cell>
          <cell r="BC926">
            <v>0</v>
          </cell>
          <cell r="BE926">
            <v>0</v>
          </cell>
          <cell r="BF926">
            <v>4.202</v>
          </cell>
          <cell r="BG926">
            <v>5</v>
          </cell>
          <cell r="BI926">
            <v>0</v>
          </cell>
          <cell r="BK926">
            <v>0</v>
          </cell>
          <cell r="BM926">
            <v>0</v>
          </cell>
          <cell r="BO926">
            <v>0</v>
          </cell>
          <cell r="BQ926">
            <v>0</v>
          </cell>
          <cell r="BS926">
            <v>0</v>
          </cell>
          <cell r="BU926">
            <v>0</v>
          </cell>
          <cell r="BW926">
            <v>0</v>
          </cell>
        </row>
        <row r="927">
          <cell r="A927" t="str">
            <v>9441967</v>
          </cell>
          <cell r="B927" t="str">
            <v>Emerging1967</v>
          </cell>
          <cell r="C927" t="str">
            <v>Emerging Europe1967</v>
          </cell>
          <cell r="D927" t="str">
            <v>EUR1967</v>
          </cell>
          <cell r="E927" t="str">
            <v>1967</v>
          </cell>
          <cell r="F927">
            <v>944</v>
          </cell>
          <cell r="G927" t="str">
            <v>Hungary</v>
          </cell>
          <cell r="H927">
            <v>1967</v>
          </cell>
          <cell r="I927" t="str">
            <v>Emerging</v>
          </cell>
          <cell r="J927" t="str">
            <v>Emerging Europe</v>
          </cell>
          <cell r="K927" t="str">
            <v>EUR</v>
          </cell>
          <cell r="O927">
            <v>4.51</v>
          </cell>
          <cell r="Q927">
            <v>3.0000200000000001E-2</v>
          </cell>
          <cell r="AC927">
            <v>0</v>
          </cell>
          <cell r="AE927">
            <v>0</v>
          </cell>
          <cell r="AG927">
            <v>0</v>
          </cell>
          <cell r="AH927">
            <v>3.577143</v>
          </cell>
          <cell r="AI927">
            <v>7</v>
          </cell>
          <cell r="AK927">
            <v>0</v>
          </cell>
          <cell r="AM927">
            <v>0</v>
          </cell>
          <cell r="AO927">
            <v>0</v>
          </cell>
          <cell r="AQ927">
            <v>0</v>
          </cell>
          <cell r="AS927">
            <v>0</v>
          </cell>
          <cell r="AU927">
            <v>0</v>
          </cell>
          <cell r="AW927">
            <v>0</v>
          </cell>
          <cell r="AY927">
            <v>0</v>
          </cell>
          <cell r="BA927">
            <v>0</v>
          </cell>
          <cell r="BC927">
            <v>0</v>
          </cell>
          <cell r="BE927">
            <v>0</v>
          </cell>
          <cell r="BF927">
            <v>4.3680000000000003</v>
          </cell>
          <cell r="BG927">
            <v>5</v>
          </cell>
          <cell r="BI927">
            <v>0</v>
          </cell>
          <cell r="BK927">
            <v>0</v>
          </cell>
          <cell r="BM927">
            <v>0</v>
          </cell>
          <cell r="BO927">
            <v>0</v>
          </cell>
          <cell r="BQ927">
            <v>0</v>
          </cell>
          <cell r="BS927">
            <v>0</v>
          </cell>
          <cell r="BU927">
            <v>0</v>
          </cell>
          <cell r="BW927">
            <v>0</v>
          </cell>
        </row>
        <row r="928">
          <cell r="A928" t="str">
            <v>9441968</v>
          </cell>
          <cell r="B928" t="str">
            <v>Emerging1968</v>
          </cell>
          <cell r="C928" t="str">
            <v>Emerging Europe1968</v>
          </cell>
          <cell r="D928" t="str">
            <v>EUR1968</v>
          </cell>
          <cell r="E928" t="str">
            <v>1968</v>
          </cell>
          <cell r="F928">
            <v>944</v>
          </cell>
          <cell r="G928" t="str">
            <v>Hungary</v>
          </cell>
          <cell r="H928">
            <v>1968</v>
          </cell>
          <cell r="I928" t="str">
            <v>Emerging</v>
          </cell>
          <cell r="J928" t="str">
            <v>Emerging Europe</v>
          </cell>
          <cell r="K928" t="str">
            <v>EUR</v>
          </cell>
          <cell r="O928">
            <v>4.54</v>
          </cell>
          <cell r="Q928">
            <v>2.9999700000000001E-2</v>
          </cell>
          <cell r="AC928">
            <v>0</v>
          </cell>
          <cell r="AE928">
            <v>0</v>
          </cell>
          <cell r="AG928">
            <v>0</v>
          </cell>
          <cell r="AH928">
            <v>3.7042860000000002</v>
          </cell>
          <cell r="AI928">
            <v>7</v>
          </cell>
          <cell r="AK928">
            <v>0</v>
          </cell>
          <cell r="AM928">
            <v>0</v>
          </cell>
          <cell r="AO928">
            <v>0</v>
          </cell>
          <cell r="AQ928">
            <v>0</v>
          </cell>
          <cell r="AS928">
            <v>0</v>
          </cell>
          <cell r="AU928">
            <v>0</v>
          </cell>
          <cell r="AW928">
            <v>0</v>
          </cell>
          <cell r="AY928">
            <v>0</v>
          </cell>
          <cell r="BA928">
            <v>0</v>
          </cell>
          <cell r="BC928">
            <v>0</v>
          </cell>
          <cell r="BE928">
            <v>0</v>
          </cell>
          <cell r="BF928">
            <v>4.532</v>
          </cell>
          <cell r="BG928">
            <v>5</v>
          </cell>
          <cell r="BI928">
            <v>0</v>
          </cell>
          <cell r="BK928">
            <v>0</v>
          </cell>
          <cell r="BM928">
            <v>0</v>
          </cell>
          <cell r="BO928">
            <v>0</v>
          </cell>
          <cell r="BQ928">
            <v>0</v>
          </cell>
          <cell r="BS928">
            <v>0</v>
          </cell>
          <cell r="BU928">
            <v>0</v>
          </cell>
          <cell r="BW928">
            <v>0</v>
          </cell>
        </row>
        <row r="929">
          <cell r="A929" t="str">
            <v>9441969</v>
          </cell>
          <cell r="B929" t="str">
            <v>Emerging1969</v>
          </cell>
          <cell r="C929" t="str">
            <v>Emerging Europe1969</v>
          </cell>
          <cell r="D929" t="str">
            <v>EUR1969</v>
          </cell>
          <cell r="E929" t="str">
            <v>1969</v>
          </cell>
          <cell r="F929">
            <v>944</v>
          </cell>
          <cell r="G929" t="str">
            <v>Hungary</v>
          </cell>
          <cell r="H929">
            <v>1969</v>
          </cell>
          <cell r="I929" t="str">
            <v>Emerging</v>
          </cell>
          <cell r="J929" t="str">
            <v>Emerging Europe</v>
          </cell>
          <cell r="K929" t="str">
            <v>EUR</v>
          </cell>
          <cell r="O929">
            <v>4.57</v>
          </cell>
          <cell r="Q929">
            <v>3.0000200000000001E-2</v>
          </cell>
          <cell r="AC929">
            <v>0</v>
          </cell>
          <cell r="AE929">
            <v>0</v>
          </cell>
          <cell r="AG929">
            <v>0</v>
          </cell>
          <cell r="AH929">
            <v>3.831429</v>
          </cell>
          <cell r="AI929">
            <v>7</v>
          </cell>
          <cell r="AK929">
            <v>0</v>
          </cell>
          <cell r="AM929">
            <v>0</v>
          </cell>
          <cell r="AO929">
            <v>0</v>
          </cell>
          <cell r="AQ929">
            <v>0</v>
          </cell>
          <cell r="AS929">
            <v>0</v>
          </cell>
          <cell r="AU929">
            <v>0</v>
          </cell>
          <cell r="AW929">
            <v>0</v>
          </cell>
          <cell r="AY929">
            <v>0</v>
          </cell>
          <cell r="BA929">
            <v>0</v>
          </cell>
          <cell r="BC929">
            <v>0</v>
          </cell>
          <cell r="BE929">
            <v>0</v>
          </cell>
          <cell r="BF929">
            <v>4.6959999999999997</v>
          </cell>
          <cell r="BG929">
            <v>5</v>
          </cell>
          <cell r="BI929">
            <v>0</v>
          </cell>
          <cell r="BK929">
            <v>0</v>
          </cell>
          <cell r="BM929">
            <v>0</v>
          </cell>
          <cell r="BO929">
            <v>0</v>
          </cell>
          <cell r="BQ929">
            <v>0</v>
          </cell>
          <cell r="BS929">
            <v>0</v>
          </cell>
          <cell r="BU929">
            <v>0</v>
          </cell>
          <cell r="BW929">
            <v>0</v>
          </cell>
        </row>
        <row r="930">
          <cell r="A930" t="str">
            <v>9441970</v>
          </cell>
          <cell r="B930" t="str">
            <v>Emerging1970</v>
          </cell>
          <cell r="C930" t="str">
            <v>Emerging Europe1970</v>
          </cell>
          <cell r="D930" t="str">
            <v>EUR1970</v>
          </cell>
          <cell r="E930" t="str">
            <v>1970</v>
          </cell>
          <cell r="F930">
            <v>944</v>
          </cell>
          <cell r="G930" t="str">
            <v>Hungary</v>
          </cell>
          <cell r="H930">
            <v>1970</v>
          </cell>
          <cell r="I930" t="str">
            <v>Emerging</v>
          </cell>
          <cell r="J930" t="str">
            <v>Emerging Europe</v>
          </cell>
          <cell r="K930" t="str">
            <v>EUR</v>
          </cell>
          <cell r="O930">
            <v>4.5999999999999996</v>
          </cell>
          <cell r="Q930">
            <v>2.9999700000000001E-2</v>
          </cell>
          <cell r="AC930">
            <v>0</v>
          </cell>
          <cell r="AE930">
            <v>0</v>
          </cell>
          <cell r="AG930">
            <v>0</v>
          </cell>
          <cell r="AH930">
            <v>2.782</v>
          </cell>
          <cell r="AI930">
            <v>10</v>
          </cell>
          <cell r="AK930">
            <v>0</v>
          </cell>
          <cell r="AM930">
            <v>0</v>
          </cell>
          <cell r="AO930">
            <v>0</v>
          </cell>
          <cell r="AQ930">
            <v>0</v>
          </cell>
          <cell r="AS930">
            <v>0</v>
          </cell>
          <cell r="AU930">
            <v>0</v>
          </cell>
          <cell r="AW930">
            <v>0</v>
          </cell>
          <cell r="AY930">
            <v>0</v>
          </cell>
          <cell r="BA930">
            <v>0</v>
          </cell>
          <cell r="BC930">
            <v>0</v>
          </cell>
          <cell r="BE930">
            <v>0</v>
          </cell>
          <cell r="BF930">
            <v>4.8620000000000001</v>
          </cell>
          <cell r="BG930">
            <v>5</v>
          </cell>
          <cell r="BI930">
            <v>0</v>
          </cell>
          <cell r="BK930">
            <v>0</v>
          </cell>
          <cell r="BM930">
            <v>0</v>
          </cell>
          <cell r="BO930">
            <v>0</v>
          </cell>
          <cell r="BQ930">
            <v>0</v>
          </cell>
          <cell r="BS930">
            <v>0</v>
          </cell>
          <cell r="BU930">
            <v>0</v>
          </cell>
          <cell r="BW930">
            <v>0</v>
          </cell>
        </row>
        <row r="931">
          <cell r="A931" t="str">
            <v>9441971</v>
          </cell>
          <cell r="B931" t="str">
            <v>Emerging1971</v>
          </cell>
          <cell r="C931" t="str">
            <v>Emerging Europe1971</v>
          </cell>
          <cell r="D931" t="str">
            <v>EUR1971</v>
          </cell>
          <cell r="E931" t="str">
            <v>1971</v>
          </cell>
          <cell r="F931">
            <v>944</v>
          </cell>
          <cell r="G931" t="str">
            <v>Hungary</v>
          </cell>
          <cell r="H931">
            <v>1971</v>
          </cell>
          <cell r="I931" t="str">
            <v>Emerging</v>
          </cell>
          <cell r="J931" t="str">
            <v>Emerging Europe</v>
          </cell>
          <cell r="K931" t="str">
            <v>EUR</v>
          </cell>
          <cell r="O931">
            <v>5.0199999999999996</v>
          </cell>
          <cell r="Q931">
            <v>0.42000009999999999</v>
          </cell>
          <cell r="AC931">
            <v>0</v>
          </cell>
          <cell r="AE931">
            <v>0</v>
          </cell>
          <cell r="AG931">
            <v>0</v>
          </cell>
          <cell r="AH931">
            <v>2.8690000000000002</v>
          </cell>
          <cell r="AI931">
            <v>10</v>
          </cell>
          <cell r="AK931">
            <v>0</v>
          </cell>
          <cell r="AM931">
            <v>0</v>
          </cell>
          <cell r="AO931">
            <v>0</v>
          </cell>
          <cell r="AQ931">
            <v>0</v>
          </cell>
          <cell r="AS931">
            <v>0</v>
          </cell>
          <cell r="AU931">
            <v>0</v>
          </cell>
          <cell r="AW931">
            <v>0</v>
          </cell>
          <cell r="AY931">
            <v>0</v>
          </cell>
          <cell r="BA931">
            <v>0</v>
          </cell>
          <cell r="BC931">
            <v>0</v>
          </cell>
          <cell r="BE931">
            <v>0</v>
          </cell>
          <cell r="BF931">
            <v>5.0279999999999996</v>
          </cell>
          <cell r="BG931">
            <v>5</v>
          </cell>
          <cell r="BI931">
            <v>0</v>
          </cell>
          <cell r="BK931">
            <v>0</v>
          </cell>
          <cell r="BM931">
            <v>0</v>
          </cell>
          <cell r="BO931">
            <v>0</v>
          </cell>
          <cell r="BQ931">
            <v>0</v>
          </cell>
          <cell r="BS931">
            <v>0</v>
          </cell>
          <cell r="BU931">
            <v>0</v>
          </cell>
          <cell r="BW931">
            <v>0</v>
          </cell>
        </row>
        <row r="932">
          <cell r="A932" t="str">
            <v>9441972</v>
          </cell>
          <cell r="B932" t="str">
            <v>Emerging1972</v>
          </cell>
          <cell r="C932" t="str">
            <v>Emerging Europe1972</v>
          </cell>
          <cell r="D932" t="str">
            <v>EUR1972</v>
          </cell>
          <cell r="E932" t="str">
            <v>1972</v>
          </cell>
          <cell r="F932">
            <v>944</v>
          </cell>
          <cell r="G932" t="str">
            <v>Hungary</v>
          </cell>
          <cell r="H932">
            <v>1972</v>
          </cell>
          <cell r="I932" t="str">
            <v>Emerging</v>
          </cell>
          <cell r="J932" t="str">
            <v>Emerging Europe</v>
          </cell>
          <cell r="K932" t="str">
            <v>EUR</v>
          </cell>
          <cell r="O932">
            <v>5.43</v>
          </cell>
          <cell r="Q932">
            <v>0.40999980000000003</v>
          </cell>
          <cell r="AC932">
            <v>0</v>
          </cell>
          <cell r="AE932">
            <v>0</v>
          </cell>
          <cell r="AG932">
            <v>0</v>
          </cell>
          <cell r="AH932">
            <v>2.9529999999999998</v>
          </cell>
          <cell r="AI932">
            <v>10</v>
          </cell>
          <cell r="AK932">
            <v>0</v>
          </cell>
          <cell r="AM932">
            <v>0</v>
          </cell>
          <cell r="AO932">
            <v>0</v>
          </cell>
          <cell r="AQ932">
            <v>0</v>
          </cell>
          <cell r="AS932">
            <v>0</v>
          </cell>
          <cell r="AU932">
            <v>0</v>
          </cell>
          <cell r="AW932">
            <v>0</v>
          </cell>
          <cell r="AY932">
            <v>0</v>
          </cell>
          <cell r="BA932">
            <v>0</v>
          </cell>
          <cell r="BC932">
            <v>0</v>
          </cell>
          <cell r="BE932">
            <v>0</v>
          </cell>
          <cell r="BF932">
            <v>5.19</v>
          </cell>
          <cell r="BG932">
            <v>5</v>
          </cell>
          <cell r="BI932">
            <v>0</v>
          </cell>
          <cell r="BK932">
            <v>0</v>
          </cell>
          <cell r="BM932">
            <v>0</v>
          </cell>
          <cell r="BO932">
            <v>0</v>
          </cell>
          <cell r="BQ932">
            <v>0</v>
          </cell>
          <cell r="BS932">
            <v>0</v>
          </cell>
          <cell r="BU932">
            <v>0</v>
          </cell>
          <cell r="BW932">
            <v>0</v>
          </cell>
        </row>
        <row r="933">
          <cell r="A933" t="str">
            <v>9441973</v>
          </cell>
          <cell r="B933" t="str">
            <v>Emerging1973</v>
          </cell>
          <cell r="C933" t="str">
            <v>Emerging Europe1973</v>
          </cell>
          <cell r="D933" t="str">
            <v>EUR1973</v>
          </cell>
          <cell r="E933" t="str">
            <v>1973</v>
          </cell>
          <cell r="F933">
            <v>944</v>
          </cell>
          <cell r="G933" t="str">
            <v>Hungary</v>
          </cell>
          <cell r="H933">
            <v>1973</v>
          </cell>
          <cell r="I933" t="str">
            <v>Emerging</v>
          </cell>
          <cell r="J933" t="str">
            <v>Emerging Europe</v>
          </cell>
          <cell r="K933" t="str">
            <v>EUR</v>
          </cell>
          <cell r="O933">
            <v>5.84</v>
          </cell>
          <cell r="Q933">
            <v>0.41000029999999998</v>
          </cell>
          <cell r="AC933">
            <v>0</v>
          </cell>
          <cell r="AE933">
            <v>0</v>
          </cell>
          <cell r="AG933">
            <v>0</v>
          </cell>
          <cell r="AH933">
            <v>3.0369999999999999</v>
          </cell>
          <cell r="AI933">
            <v>10</v>
          </cell>
          <cell r="AK933">
            <v>0</v>
          </cell>
          <cell r="AM933">
            <v>0</v>
          </cell>
          <cell r="AO933">
            <v>0</v>
          </cell>
          <cell r="AQ933">
            <v>0</v>
          </cell>
          <cell r="AS933">
            <v>0</v>
          </cell>
          <cell r="AU933">
            <v>0</v>
          </cell>
          <cell r="AW933">
            <v>0</v>
          </cell>
          <cell r="AY933">
            <v>0</v>
          </cell>
          <cell r="BA933">
            <v>0</v>
          </cell>
          <cell r="BC933">
            <v>0</v>
          </cell>
          <cell r="BE933">
            <v>0</v>
          </cell>
          <cell r="BF933">
            <v>5.3520000000000003</v>
          </cell>
          <cell r="BG933">
            <v>5</v>
          </cell>
          <cell r="BI933">
            <v>0</v>
          </cell>
          <cell r="BK933">
            <v>0</v>
          </cell>
          <cell r="BM933">
            <v>0</v>
          </cell>
          <cell r="BO933">
            <v>0</v>
          </cell>
          <cell r="BQ933">
            <v>0</v>
          </cell>
          <cell r="BS933">
            <v>0</v>
          </cell>
          <cell r="BU933">
            <v>0</v>
          </cell>
          <cell r="BW933">
            <v>0</v>
          </cell>
        </row>
        <row r="934">
          <cell r="A934" t="str">
            <v>9441974</v>
          </cell>
          <cell r="B934" t="str">
            <v>Emerging1974</v>
          </cell>
          <cell r="C934" t="str">
            <v>Emerging Europe1974</v>
          </cell>
          <cell r="D934" t="str">
            <v>EUR1974</v>
          </cell>
          <cell r="E934" t="str">
            <v>1974</v>
          </cell>
          <cell r="F934">
            <v>944</v>
          </cell>
          <cell r="G934" t="str">
            <v>Hungary</v>
          </cell>
          <cell r="H934">
            <v>1974</v>
          </cell>
          <cell r="I934" t="str">
            <v>Emerging</v>
          </cell>
          <cell r="J934" t="str">
            <v>Emerging Europe</v>
          </cell>
          <cell r="K934" t="str">
            <v>EUR</v>
          </cell>
          <cell r="O934">
            <v>6.26</v>
          </cell>
          <cell r="Q934">
            <v>0.42000009999999999</v>
          </cell>
          <cell r="AC934">
            <v>0</v>
          </cell>
          <cell r="AE934">
            <v>0</v>
          </cell>
          <cell r="AG934">
            <v>0</v>
          </cell>
          <cell r="AH934">
            <v>2.8718180000000002</v>
          </cell>
          <cell r="AI934">
            <v>11</v>
          </cell>
          <cell r="AK934">
            <v>0</v>
          </cell>
          <cell r="AM934">
            <v>0</v>
          </cell>
          <cell r="AO934">
            <v>0</v>
          </cell>
          <cell r="AQ934">
            <v>0</v>
          </cell>
          <cell r="AS934">
            <v>0</v>
          </cell>
          <cell r="AU934">
            <v>0</v>
          </cell>
          <cell r="AW934">
            <v>0</v>
          </cell>
          <cell r="AY934">
            <v>0</v>
          </cell>
          <cell r="BA934">
            <v>0</v>
          </cell>
          <cell r="BC934">
            <v>0</v>
          </cell>
          <cell r="BE934">
            <v>0</v>
          </cell>
          <cell r="BF934">
            <v>5.516</v>
          </cell>
          <cell r="BG934">
            <v>5</v>
          </cell>
          <cell r="BI934">
            <v>0</v>
          </cell>
          <cell r="BK934">
            <v>0</v>
          </cell>
          <cell r="BM934">
            <v>0</v>
          </cell>
          <cell r="BO934">
            <v>0</v>
          </cell>
          <cell r="BQ934">
            <v>0</v>
          </cell>
          <cell r="BS934">
            <v>0</v>
          </cell>
          <cell r="BU934">
            <v>0</v>
          </cell>
          <cell r="BW934">
            <v>0</v>
          </cell>
        </row>
        <row r="935">
          <cell r="A935" t="str">
            <v>9441975</v>
          </cell>
          <cell r="B935" t="str">
            <v>Emerging1975</v>
          </cell>
          <cell r="C935" t="str">
            <v>Emerging Europe1975</v>
          </cell>
          <cell r="D935" t="str">
            <v>EUR1975</v>
          </cell>
          <cell r="E935" t="str">
            <v>1975</v>
          </cell>
          <cell r="F935">
            <v>944</v>
          </cell>
          <cell r="G935" t="str">
            <v>Hungary</v>
          </cell>
          <cell r="H935">
            <v>1975</v>
          </cell>
          <cell r="I935" t="str">
            <v>Emerging</v>
          </cell>
          <cell r="J935" t="str">
            <v>Emerging Europe</v>
          </cell>
          <cell r="K935" t="str">
            <v>EUR</v>
          </cell>
          <cell r="O935">
            <v>6.67</v>
          </cell>
          <cell r="Q935">
            <v>0.40999980000000003</v>
          </cell>
          <cell r="AC935">
            <v>0</v>
          </cell>
          <cell r="AE935">
            <v>0</v>
          </cell>
          <cell r="AG935">
            <v>0</v>
          </cell>
          <cell r="AH935">
            <v>2.8261539999999998</v>
          </cell>
          <cell r="AI935">
            <v>13</v>
          </cell>
          <cell r="AK935">
            <v>0</v>
          </cell>
          <cell r="AM935">
            <v>0</v>
          </cell>
          <cell r="AO935">
            <v>0</v>
          </cell>
          <cell r="AQ935">
            <v>0</v>
          </cell>
          <cell r="AS935">
            <v>0</v>
          </cell>
          <cell r="AU935">
            <v>0</v>
          </cell>
          <cell r="AW935">
            <v>0</v>
          </cell>
          <cell r="AY935">
            <v>0</v>
          </cell>
          <cell r="BA935">
            <v>0</v>
          </cell>
          <cell r="BC935">
            <v>0</v>
          </cell>
          <cell r="BE935">
            <v>0</v>
          </cell>
          <cell r="BF935">
            <v>5.6779999999999999</v>
          </cell>
          <cell r="BG935">
            <v>5</v>
          </cell>
          <cell r="BI935">
            <v>0</v>
          </cell>
          <cell r="BK935">
            <v>0</v>
          </cell>
          <cell r="BM935">
            <v>0</v>
          </cell>
          <cell r="BO935">
            <v>0</v>
          </cell>
          <cell r="BQ935">
            <v>0</v>
          </cell>
          <cell r="BS935">
            <v>0</v>
          </cell>
          <cell r="BU935">
            <v>0</v>
          </cell>
          <cell r="BW935">
            <v>0</v>
          </cell>
        </row>
        <row r="936">
          <cell r="A936" t="str">
            <v>9441976</v>
          </cell>
          <cell r="B936" t="str">
            <v>Emerging1976</v>
          </cell>
          <cell r="C936" t="str">
            <v>Emerging Europe1976</v>
          </cell>
          <cell r="D936" t="str">
            <v>EUR1976</v>
          </cell>
          <cell r="E936" t="str">
            <v>1976</v>
          </cell>
          <cell r="F936">
            <v>944</v>
          </cell>
          <cell r="G936" t="str">
            <v>Hungary</v>
          </cell>
          <cell r="H936">
            <v>1976</v>
          </cell>
          <cell r="I936" t="str">
            <v>Emerging</v>
          </cell>
          <cell r="J936" t="str">
            <v>Emerging Europe</v>
          </cell>
          <cell r="K936" t="str">
            <v>EUR</v>
          </cell>
          <cell r="O936">
            <v>6.95</v>
          </cell>
          <cell r="Q936">
            <v>0.27999970000000002</v>
          </cell>
          <cell r="AC936">
            <v>0</v>
          </cell>
          <cell r="AE936">
            <v>0</v>
          </cell>
          <cell r="AG936">
            <v>0</v>
          </cell>
          <cell r="AH936">
            <v>2.934615</v>
          </cell>
          <cell r="AI936">
            <v>13</v>
          </cell>
          <cell r="AK936">
            <v>0</v>
          </cell>
          <cell r="AM936">
            <v>0</v>
          </cell>
          <cell r="AO936">
            <v>0</v>
          </cell>
          <cell r="AQ936">
            <v>0</v>
          </cell>
          <cell r="AS936">
            <v>0</v>
          </cell>
          <cell r="AU936">
            <v>0</v>
          </cell>
          <cell r="AW936">
            <v>0</v>
          </cell>
          <cell r="AY936">
            <v>0</v>
          </cell>
          <cell r="BA936">
            <v>0</v>
          </cell>
          <cell r="BC936">
            <v>0</v>
          </cell>
          <cell r="BE936">
            <v>0</v>
          </cell>
          <cell r="BF936">
            <v>5.8959999999999999</v>
          </cell>
          <cell r="BG936">
            <v>5</v>
          </cell>
          <cell r="BI936">
            <v>0</v>
          </cell>
          <cell r="BK936">
            <v>0</v>
          </cell>
          <cell r="BM936">
            <v>0</v>
          </cell>
          <cell r="BO936">
            <v>0</v>
          </cell>
          <cell r="BQ936">
            <v>0</v>
          </cell>
          <cell r="BS936">
            <v>0</v>
          </cell>
          <cell r="BU936">
            <v>0</v>
          </cell>
          <cell r="BW936">
            <v>0</v>
          </cell>
        </row>
        <row r="937">
          <cell r="A937" t="str">
            <v>9441977</v>
          </cell>
          <cell r="B937" t="str">
            <v>Emerging1977</v>
          </cell>
          <cell r="C937" t="str">
            <v>Emerging Europe1977</v>
          </cell>
          <cell r="D937" t="str">
            <v>EUR1977</v>
          </cell>
          <cell r="E937" t="str">
            <v>1977</v>
          </cell>
          <cell r="F937">
            <v>944</v>
          </cell>
          <cell r="G937" t="str">
            <v>Hungary</v>
          </cell>
          <cell r="H937">
            <v>1977</v>
          </cell>
          <cell r="I937" t="str">
            <v>Emerging</v>
          </cell>
          <cell r="J937" t="str">
            <v>Emerging Europe</v>
          </cell>
          <cell r="K937" t="str">
            <v>EUR</v>
          </cell>
          <cell r="O937">
            <v>7.24</v>
          </cell>
          <cell r="Q937">
            <v>0.28999999999999998</v>
          </cell>
          <cell r="AC937">
            <v>0</v>
          </cell>
          <cell r="AE937">
            <v>0</v>
          </cell>
          <cell r="AG937">
            <v>0</v>
          </cell>
          <cell r="AH937">
            <v>3.0430769999999998</v>
          </cell>
          <cell r="AI937">
            <v>13</v>
          </cell>
          <cell r="AK937">
            <v>0</v>
          </cell>
          <cell r="AM937">
            <v>0</v>
          </cell>
          <cell r="AO937">
            <v>0</v>
          </cell>
          <cell r="AQ937">
            <v>0</v>
          </cell>
          <cell r="AS937">
            <v>0</v>
          </cell>
          <cell r="AU937">
            <v>0</v>
          </cell>
          <cell r="AW937">
            <v>0</v>
          </cell>
          <cell r="AY937">
            <v>0</v>
          </cell>
          <cell r="BA937">
            <v>0</v>
          </cell>
          <cell r="BC937">
            <v>0</v>
          </cell>
          <cell r="BE937">
            <v>0</v>
          </cell>
          <cell r="BF937">
            <v>6.1180000000000003</v>
          </cell>
          <cell r="BG937">
            <v>5</v>
          </cell>
          <cell r="BI937">
            <v>0</v>
          </cell>
          <cell r="BK937">
            <v>0</v>
          </cell>
          <cell r="BM937">
            <v>0</v>
          </cell>
          <cell r="BO937">
            <v>0</v>
          </cell>
          <cell r="BQ937">
            <v>0</v>
          </cell>
          <cell r="BS937">
            <v>0</v>
          </cell>
          <cell r="BU937">
            <v>0</v>
          </cell>
          <cell r="BW937">
            <v>0</v>
          </cell>
        </row>
        <row r="938">
          <cell r="A938" t="str">
            <v>9441978</v>
          </cell>
          <cell r="B938" t="str">
            <v>Emerging1978</v>
          </cell>
          <cell r="C938" t="str">
            <v>Emerging Europe1978</v>
          </cell>
          <cell r="D938" t="str">
            <v>EUR1978</v>
          </cell>
          <cell r="E938" t="str">
            <v>1978</v>
          </cell>
          <cell r="F938">
            <v>944</v>
          </cell>
          <cell r="G938" t="str">
            <v>Hungary</v>
          </cell>
          <cell r="H938">
            <v>1978</v>
          </cell>
          <cell r="I938" t="str">
            <v>Emerging</v>
          </cell>
          <cell r="J938" t="str">
            <v>Emerging Europe</v>
          </cell>
          <cell r="K938" t="str">
            <v>EUR</v>
          </cell>
          <cell r="O938">
            <v>7.52</v>
          </cell>
          <cell r="Q938">
            <v>0.28000019999999998</v>
          </cell>
          <cell r="AC938">
            <v>0</v>
          </cell>
          <cell r="AE938">
            <v>0</v>
          </cell>
          <cell r="AG938">
            <v>0</v>
          </cell>
          <cell r="AH938">
            <v>2.9435709999999999</v>
          </cell>
          <cell r="AI938">
            <v>14</v>
          </cell>
          <cell r="AK938">
            <v>0</v>
          </cell>
          <cell r="AM938">
            <v>0</v>
          </cell>
          <cell r="AO938">
            <v>0</v>
          </cell>
          <cell r="AQ938">
            <v>0</v>
          </cell>
          <cell r="AS938">
            <v>0</v>
          </cell>
          <cell r="AU938">
            <v>0</v>
          </cell>
          <cell r="AW938">
            <v>0</v>
          </cell>
          <cell r="AY938">
            <v>0</v>
          </cell>
          <cell r="BA938">
            <v>0</v>
          </cell>
          <cell r="BC938">
            <v>0</v>
          </cell>
          <cell r="BE938">
            <v>0</v>
          </cell>
          <cell r="BF938">
            <v>6.3360000000000003</v>
          </cell>
          <cell r="BG938">
            <v>5</v>
          </cell>
          <cell r="BI938">
            <v>0</v>
          </cell>
          <cell r="BK938">
            <v>0</v>
          </cell>
          <cell r="BM938">
            <v>0</v>
          </cell>
          <cell r="BO938">
            <v>0</v>
          </cell>
          <cell r="BQ938">
            <v>0</v>
          </cell>
          <cell r="BS938">
            <v>0</v>
          </cell>
          <cell r="BU938">
            <v>0</v>
          </cell>
          <cell r="BW938">
            <v>0</v>
          </cell>
        </row>
        <row r="939">
          <cell r="A939" t="str">
            <v>9441979</v>
          </cell>
          <cell r="B939" t="str">
            <v>Emerging1979</v>
          </cell>
          <cell r="C939" t="str">
            <v>Emerging Europe1979</v>
          </cell>
          <cell r="D939" t="str">
            <v>EUR1979</v>
          </cell>
          <cell r="E939" t="str">
            <v>1979</v>
          </cell>
          <cell r="F939">
            <v>944</v>
          </cell>
          <cell r="G939" t="str">
            <v>Hungary</v>
          </cell>
          <cell r="H939">
            <v>1979</v>
          </cell>
          <cell r="I939" t="str">
            <v>Emerging</v>
          </cell>
          <cell r="J939" t="str">
            <v>Emerging Europe</v>
          </cell>
          <cell r="K939" t="str">
            <v>EUR</v>
          </cell>
          <cell r="O939">
            <v>8.4</v>
          </cell>
          <cell r="Q939">
            <v>0.87999959999999999</v>
          </cell>
          <cell r="AC939">
            <v>0</v>
          </cell>
          <cell r="AE939">
            <v>0</v>
          </cell>
          <cell r="AG939">
            <v>0</v>
          </cell>
          <cell r="AH939">
            <v>3.0878570000000001</v>
          </cell>
          <cell r="AI939">
            <v>14</v>
          </cell>
          <cell r="AK939">
            <v>0</v>
          </cell>
          <cell r="AM939">
            <v>0</v>
          </cell>
          <cell r="AO939">
            <v>0</v>
          </cell>
          <cell r="AQ939">
            <v>0</v>
          </cell>
          <cell r="AS939">
            <v>0</v>
          </cell>
          <cell r="AU939">
            <v>0</v>
          </cell>
          <cell r="AW939">
            <v>0</v>
          </cell>
          <cell r="AY939">
            <v>0</v>
          </cell>
          <cell r="BA939">
            <v>0</v>
          </cell>
          <cell r="BC939">
            <v>0</v>
          </cell>
          <cell r="BE939">
            <v>0</v>
          </cell>
          <cell r="BF939">
            <v>6.6760000000000002</v>
          </cell>
          <cell r="BG939">
            <v>5</v>
          </cell>
          <cell r="BI939">
            <v>0</v>
          </cell>
          <cell r="BK939">
            <v>0</v>
          </cell>
          <cell r="BM939">
            <v>0</v>
          </cell>
          <cell r="BO939">
            <v>0</v>
          </cell>
          <cell r="BQ939">
            <v>0</v>
          </cell>
          <cell r="BS939">
            <v>0</v>
          </cell>
          <cell r="BU939">
            <v>0</v>
          </cell>
          <cell r="BW939">
            <v>0</v>
          </cell>
        </row>
        <row r="940">
          <cell r="A940" t="str">
            <v>9441980</v>
          </cell>
          <cell r="B940" t="str">
            <v>Emerging1980</v>
          </cell>
          <cell r="C940" t="str">
            <v>Emerging Europe1980</v>
          </cell>
          <cell r="D940" t="str">
            <v>EUR1980</v>
          </cell>
          <cell r="E940" t="str">
            <v>1980</v>
          </cell>
          <cell r="F940">
            <v>944</v>
          </cell>
          <cell r="G940" t="str">
            <v>Hungary</v>
          </cell>
          <cell r="H940">
            <v>1980</v>
          </cell>
          <cell r="I940" t="str">
            <v>Emerging</v>
          </cell>
          <cell r="J940" t="str">
            <v>Emerging Europe</v>
          </cell>
          <cell r="K940" t="str">
            <v>EUR</v>
          </cell>
          <cell r="M940">
            <v>738.01099999999997</v>
          </cell>
          <cell r="O940">
            <v>9.31</v>
          </cell>
          <cell r="Q940">
            <v>0.91000080000000005</v>
          </cell>
          <cell r="AB940">
            <v>0.95329759999999997</v>
          </cell>
          <cell r="AC940">
            <v>1</v>
          </cell>
          <cell r="AE940">
            <v>0</v>
          </cell>
          <cell r="AG940">
            <v>0</v>
          </cell>
          <cell r="AH940">
            <v>3.638395</v>
          </cell>
          <cell r="AI940">
            <v>15</v>
          </cell>
          <cell r="AK940">
            <v>0</v>
          </cell>
          <cell r="AM940">
            <v>0</v>
          </cell>
          <cell r="AN940">
            <v>2.3192159999999999</v>
          </cell>
          <cell r="AO940">
            <v>1</v>
          </cell>
          <cell r="AQ940">
            <v>0</v>
          </cell>
          <cell r="AS940">
            <v>0</v>
          </cell>
          <cell r="AT940">
            <v>1.2</v>
          </cell>
          <cell r="AU940">
            <v>1</v>
          </cell>
          <cell r="AW940">
            <v>0</v>
          </cell>
          <cell r="AY940">
            <v>0</v>
          </cell>
          <cell r="AZ940">
            <v>0.95329759999999997</v>
          </cell>
          <cell r="BA940">
            <v>1</v>
          </cell>
          <cell r="BC940">
            <v>0</v>
          </cell>
          <cell r="BE940">
            <v>0</v>
          </cell>
          <cell r="BF940">
            <v>7.0351840000000001</v>
          </cell>
          <cell r="BG940">
            <v>5</v>
          </cell>
          <cell r="BI940">
            <v>0</v>
          </cell>
          <cell r="BK940">
            <v>0</v>
          </cell>
          <cell r="BL940">
            <v>2.3192159999999999</v>
          </cell>
          <cell r="BM940">
            <v>1</v>
          </cell>
          <cell r="BO940">
            <v>0</v>
          </cell>
          <cell r="BQ940">
            <v>0</v>
          </cell>
          <cell r="BR940">
            <v>1.2</v>
          </cell>
          <cell r="BS940">
            <v>1</v>
          </cell>
          <cell r="BU940">
            <v>0</v>
          </cell>
          <cell r="BW940">
            <v>0</v>
          </cell>
        </row>
        <row r="941">
          <cell r="A941" t="str">
            <v>9441981</v>
          </cell>
          <cell r="B941" t="str">
            <v>Emerging1981</v>
          </cell>
          <cell r="C941" t="str">
            <v>Emerging Europe1981</v>
          </cell>
          <cell r="D941" t="str">
            <v>EUR1981</v>
          </cell>
          <cell r="E941" t="str">
            <v>1981</v>
          </cell>
          <cell r="F941">
            <v>944</v>
          </cell>
          <cell r="G941" t="str">
            <v>Hungary</v>
          </cell>
          <cell r="H941">
            <v>1981</v>
          </cell>
          <cell r="I941" t="str">
            <v>Emerging</v>
          </cell>
          <cell r="J941" t="str">
            <v>Emerging Europe</v>
          </cell>
          <cell r="K941" t="str">
            <v>EUR</v>
          </cell>
          <cell r="M941">
            <v>798.27800000000002</v>
          </cell>
          <cell r="O941">
            <v>9.2200000000000006</v>
          </cell>
          <cell r="Q941">
            <v>-9.0000200000000002E-2</v>
          </cell>
          <cell r="AB941">
            <v>0.85694910000000002</v>
          </cell>
          <cell r="AC941">
            <v>1</v>
          </cell>
          <cell r="AE941">
            <v>0</v>
          </cell>
          <cell r="AG941">
            <v>0</v>
          </cell>
          <cell r="AH941">
            <v>3.1775910000000001</v>
          </cell>
          <cell r="AI941">
            <v>18</v>
          </cell>
          <cell r="AK941">
            <v>0</v>
          </cell>
          <cell r="AM941">
            <v>0</v>
          </cell>
          <cell r="AN941">
            <v>2.2035830000000001</v>
          </cell>
          <cell r="AO941">
            <v>1</v>
          </cell>
          <cell r="AQ941">
            <v>0</v>
          </cell>
          <cell r="AS941">
            <v>0</v>
          </cell>
          <cell r="AT941">
            <v>1.2</v>
          </cell>
          <cell r="AU941">
            <v>1</v>
          </cell>
          <cell r="AW941">
            <v>0</v>
          </cell>
          <cell r="AY941">
            <v>0</v>
          </cell>
          <cell r="AZ941">
            <v>0.85694910000000002</v>
          </cell>
          <cell r="BA941">
            <v>1</v>
          </cell>
          <cell r="BC941">
            <v>0</v>
          </cell>
          <cell r="BE941">
            <v>0</v>
          </cell>
          <cell r="BF941">
            <v>7.1473269999999998</v>
          </cell>
          <cell r="BG941">
            <v>5</v>
          </cell>
          <cell r="BI941">
            <v>0</v>
          </cell>
          <cell r="BK941">
            <v>0</v>
          </cell>
          <cell r="BL941">
            <v>2.2035830000000001</v>
          </cell>
          <cell r="BM941">
            <v>1</v>
          </cell>
          <cell r="BO941">
            <v>0</v>
          </cell>
          <cell r="BQ941">
            <v>0</v>
          </cell>
          <cell r="BR941">
            <v>1.2</v>
          </cell>
          <cell r="BS941">
            <v>1</v>
          </cell>
          <cell r="BU941">
            <v>0</v>
          </cell>
          <cell r="BW941">
            <v>0</v>
          </cell>
        </row>
        <row r="942">
          <cell r="A942" t="str">
            <v>9441982</v>
          </cell>
          <cell r="B942" t="str">
            <v>Emerging1982</v>
          </cell>
          <cell r="C942" t="str">
            <v>Emerging Europe1982</v>
          </cell>
          <cell r="D942" t="str">
            <v>EUR1982</v>
          </cell>
          <cell r="E942" t="str">
            <v>1982</v>
          </cell>
          <cell r="F942">
            <v>944</v>
          </cell>
          <cell r="G942" t="str">
            <v>Hungary</v>
          </cell>
          <cell r="H942">
            <v>1982</v>
          </cell>
          <cell r="I942" t="str">
            <v>Emerging</v>
          </cell>
          <cell r="J942" t="str">
            <v>Emerging Europe</v>
          </cell>
          <cell r="K942" t="str">
            <v>EUR</v>
          </cell>
          <cell r="M942">
            <v>867.83799999999997</v>
          </cell>
          <cell r="O942">
            <v>9.14</v>
          </cell>
          <cell r="Q942">
            <v>-7.9999899999999999E-2</v>
          </cell>
          <cell r="AB942">
            <v>0.90020440000000002</v>
          </cell>
          <cell r="AC942">
            <v>1</v>
          </cell>
          <cell r="AE942">
            <v>0</v>
          </cell>
          <cell r="AG942">
            <v>0</v>
          </cell>
          <cell r="AH942">
            <v>3.4667270000000001</v>
          </cell>
          <cell r="AI942">
            <v>17</v>
          </cell>
          <cell r="AJ942">
            <v>0.4726146</v>
          </cell>
          <cell r="AK942">
            <v>1</v>
          </cell>
          <cell r="AM942">
            <v>0</v>
          </cell>
          <cell r="AN942">
            <v>2.374555</v>
          </cell>
          <cell r="AO942">
            <v>1</v>
          </cell>
          <cell r="AQ942">
            <v>0</v>
          </cell>
          <cell r="AS942">
            <v>0</v>
          </cell>
          <cell r="AT942">
            <v>1.4</v>
          </cell>
          <cell r="AU942">
            <v>1</v>
          </cell>
          <cell r="AW942">
            <v>0</v>
          </cell>
          <cell r="AY942">
            <v>0</v>
          </cell>
          <cell r="AZ942">
            <v>0.90020440000000002</v>
          </cell>
          <cell r="BA942">
            <v>1</v>
          </cell>
          <cell r="BC942">
            <v>0</v>
          </cell>
          <cell r="BE942">
            <v>0</v>
          </cell>
          <cell r="BF942">
            <v>7.2888700000000002</v>
          </cell>
          <cell r="BG942">
            <v>5</v>
          </cell>
          <cell r="BI942">
            <v>0</v>
          </cell>
          <cell r="BK942">
            <v>0</v>
          </cell>
          <cell r="BL942">
            <v>2.374555</v>
          </cell>
          <cell r="BM942">
            <v>1</v>
          </cell>
          <cell r="BO942">
            <v>0</v>
          </cell>
          <cell r="BQ942">
            <v>0</v>
          </cell>
          <cell r="BR942">
            <v>1.4</v>
          </cell>
          <cell r="BS942">
            <v>1</v>
          </cell>
          <cell r="BU942">
            <v>0</v>
          </cell>
          <cell r="BW942">
            <v>0</v>
          </cell>
        </row>
        <row r="943">
          <cell r="A943" t="str">
            <v>9441983</v>
          </cell>
          <cell r="B943" t="str">
            <v>Emerging1983</v>
          </cell>
          <cell r="C943" t="str">
            <v>Emerging Europe1983</v>
          </cell>
          <cell r="D943" t="str">
            <v>EUR1983</v>
          </cell>
          <cell r="E943" t="str">
            <v>1983</v>
          </cell>
          <cell r="F943">
            <v>944</v>
          </cell>
          <cell r="G943" t="str">
            <v>Hungary</v>
          </cell>
          <cell r="H943">
            <v>1983</v>
          </cell>
          <cell r="I943" t="str">
            <v>Emerging</v>
          </cell>
          <cell r="J943" t="str">
            <v>Emerging Europe</v>
          </cell>
          <cell r="K943" t="str">
            <v>EUR</v>
          </cell>
          <cell r="M943">
            <v>917.476</v>
          </cell>
          <cell r="O943">
            <v>9.0500000000000007</v>
          </cell>
          <cell r="Q943">
            <v>-9.0000200000000002E-2</v>
          </cell>
          <cell r="AB943">
            <v>0.96274020000000005</v>
          </cell>
          <cell r="AC943">
            <v>1</v>
          </cell>
          <cell r="AE943">
            <v>0</v>
          </cell>
          <cell r="AG943">
            <v>0</v>
          </cell>
          <cell r="AH943">
            <v>3.601801</v>
          </cell>
          <cell r="AI943">
            <v>17</v>
          </cell>
          <cell r="AJ943">
            <v>0.7731614</v>
          </cell>
          <cell r="AK943">
            <v>1</v>
          </cell>
          <cell r="AM943">
            <v>0</v>
          </cell>
          <cell r="AN943">
            <v>2.5833529999999998</v>
          </cell>
          <cell r="AO943">
            <v>1</v>
          </cell>
          <cell r="AQ943">
            <v>0</v>
          </cell>
          <cell r="AS943">
            <v>0</v>
          </cell>
          <cell r="AT943">
            <v>1.5</v>
          </cell>
          <cell r="AU943">
            <v>1</v>
          </cell>
          <cell r="AW943">
            <v>0</v>
          </cell>
          <cell r="AY943">
            <v>0</v>
          </cell>
          <cell r="AZ943">
            <v>0.96274020000000005</v>
          </cell>
          <cell r="BA943">
            <v>1</v>
          </cell>
          <cell r="BC943">
            <v>0</v>
          </cell>
          <cell r="BE943">
            <v>0</v>
          </cell>
          <cell r="BF943">
            <v>7.4341229999999996</v>
          </cell>
          <cell r="BG943">
            <v>5</v>
          </cell>
          <cell r="BI943">
            <v>0</v>
          </cell>
          <cell r="BK943">
            <v>0</v>
          </cell>
          <cell r="BL943">
            <v>2.5833529999999998</v>
          </cell>
          <cell r="BM943">
            <v>1</v>
          </cell>
          <cell r="BO943">
            <v>0</v>
          </cell>
          <cell r="BQ943">
            <v>0</v>
          </cell>
          <cell r="BR943">
            <v>1.5</v>
          </cell>
          <cell r="BS943">
            <v>1</v>
          </cell>
          <cell r="BU943">
            <v>0</v>
          </cell>
          <cell r="BW943">
            <v>0</v>
          </cell>
        </row>
        <row r="944">
          <cell r="A944" t="str">
            <v>9441984</v>
          </cell>
          <cell r="B944" t="str">
            <v>Emerging1984</v>
          </cell>
          <cell r="C944" t="str">
            <v>Emerging Europe1984</v>
          </cell>
          <cell r="D944" t="str">
            <v>EUR1984</v>
          </cell>
          <cell r="E944" t="str">
            <v>1984</v>
          </cell>
          <cell r="F944">
            <v>944</v>
          </cell>
          <cell r="G944" t="str">
            <v>Hungary</v>
          </cell>
          <cell r="H944">
            <v>1984</v>
          </cell>
          <cell r="I944" t="str">
            <v>Emerging</v>
          </cell>
          <cell r="J944" t="str">
            <v>Emerging Europe</v>
          </cell>
          <cell r="K944" t="str">
            <v>EUR</v>
          </cell>
          <cell r="M944">
            <v>1001.5</v>
          </cell>
          <cell r="O944">
            <v>8.9700000000000006</v>
          </cell>
          <cell r="Q944">
            <v>-7.9999899999999999E-2</v>
          </cell>
          <cell r="AB944">
            <v>0.8826176</v>
          </cell>
          <cell r="AC944">
            <v>1</v>
          </cell>
          <cell r="AE944">
            <v>0</v>
          </cell>
          <cell r="AG944">
            <v>0</v>
          </cell>
          <cell r="AH944">
            <v>3.7710050000000002</v>
          </cell>
          <cell r="AI944">
            <v>18</v>
          </cell>
          <cell r="AJ944">
            <v>0.99702020000000002</v>
          </cell>
          <cell r="AK944">
            <v>1</v>
          </cell>
          <cell r="AM944">
            <v>0</v>
          </cell>
          <cell r="AN944">
            <v>2.3807010000000002</v>
          </cell>
          <cell r="AO944">
            <v>1</v>
          </cell>
          <cell r="AQ944">
            <v>0</v>
          </cell>
          <cell r="AS944">
            <v>0</v>
          </cell>
          <cell r="AT944">
            <v>1.4</v>
          </cell>
          <cell r="AU944">
            <v>1</v>
          </cell>
          <cell r="AW944">
            <v>0</v>
          </cell>
          <cell r="AY944">
            <v>0</v>
          </cell>
          <cell r="AZ944">
            <v>0.8826176</v>
          </cell>
          <cell r="BA944">
            <v>1</v>
          </cell>
          <cell r="BC944">
            <v>0</v>
          </cell>
          <cell r="BE944">
            <v>0</v>
          </cell>
          <cell r="BF944">
            <v>7.5276170000000002</v>
          </cell>
          <cell r="BG944">
            <v>5</v>
          </cell>
          <cell r="BI944">
            <v>0</v>
          </cell>
          <cell r="BK944">
            <v>0</v>
          </cell>
          <cell r="BL944">
            <v>2.3807010000000002</v>
          </cell>
          <cell r="BM944">
            <v>1</v>
          </cell>
          <cell r="BO944">
            <v>0</v>
          </cell>
          <cell r="BQ944">
            <v>0</v>
          </cell>
          <cell r="BR944">
            <v>1.4</v>
          </cell>
          <cell r="BS944">
            <v>1</v>
          </cell>
          <cell r="BU944">
            <v>0</v>
          </cell>
          <cell r="BW944">
            <v>0</v>
          </cell>
        </row>
        <row r="945">
          <cell r="A945" t="str">
            <v>9441985</v>
          </cell>
          <cell r="B945" t="str">
            <v>Emerging1985</v>
          </cell>
          <cell r="C945" t="str">
            <v>Emerging Europe1985</v>
          </cell>
          <cell r="D945" t="str">
            <v>EUR1985</v>
          </cell>
          <cell r="E945" t="str">
            <v>1985</v>
          </cell>
          <cell r="F945">
            <v>944</v>
          </cell>
          <cell r="G945" t="str">
            <v>Hungary</v>
          </cell>
          <cell r="H945">
            <v>1985</v>
          </cell>
          <cell r="I945" t="str">
            <v>Emerging</v>
          </cell>
          <cell r="J945" t="str">
            <v>Emerging Europe</v>
          </cell>
          <cell r="K945" t="str">
            <v>EUR</v>
          </cell>
          <cell r="M945">
            <v>1058</v>
          </cell>
          <cell r="O945">
            <v>8.89</v>
          </cell>
          <cell r="Q945">
            <v>-7.9999899999999999E-2</v>
          </cell>
          <cell r="AB945">
            <v>0.73853139999999995</v>
          </cell>
          <cell r="AC945">
            <v>2</v>
          </cell>
          <cell r="AE945">
            <v>0</v>
          </cell>
          <cell r="AG945">
            <v>0</v>
          </cell>
          <cell r="AH945">
            <v>3.6552229999999999</v>
          </cell>
          <cell r="AI945">
            <v>19</v>
          </cell>
          <cell r="AJ945">
            <v>1.246586</v>
          </cell>
          <cell r="AK945">
            <v>1</v>
          </cell>
          <cell r="AM945">
            <v>0</v>
          </cell>
          <cell r="AN945">
            <v>1.5381480000000001</v>
          </cell>
          <cell r="AO945">
            <v>2</v>
          </cell>
          <cell r="AQ945">
            <v>0</v>
          </cell>
          <cell r="AS945">
            <v>0</v>
          </cell>
          <cell r="AT945">
            <v>0.75</v>
          </cell>
          <cell r="AU945">
            <v>2</v>
          </cell>
          <cell r="AW945">
            <v>0</v>
          </cell>
          <cell r="AY945">
            <v>0</v>
          </cell>
          <cell r="AZ945">
            <v>0.83089860000000004</v>
          </cell>
          <cell r="BA945">
            <v>1</v>
          </cell>
          <cell r="BC945">
            <v>0</v>
          </cell>
          <cell r="BE945">
            <v>0</v>
          </cell>
          <cell r="BF945">
            <v>7.5406399999999998</v>
          </cell>
          <cell r="BG945">
            <v>5</v>
          </cell>
          <cell r="BI945">
            <v>0</v>
          </cell>
          <cell r="BK945">
            <v>0</v>
          </cell>
          <cell r="BL945">
            <v>2.2341000000000002</v>
          </cell>
          <cell r="BM945">
            <v>1</v>
          </cell>
          <cell r="BO945">
            <v>0</v>
          </cell>
          <cell r="BQ945">
            <v>0</v>
          </cell>
          <cell r="BR945">
            <v>1.3</v>
          </cell>
          <cell r="BS945">
            <v>1</v>
          </cell>
          <cell r="BU945">
            <v>0</v>
          </cell>
          <cell r="BW945">
            <v>0</v>
          </cell>
        </row>
        <row r="946">
          <cell r="A946" t="str">
            <v>9441986</v>
          </cell>
          <cell r="B946" t="str">
            <v>Emerging1986</v>
          </cell>
          <cell r="C946" t="str">
            <v>Emerging Europe1986</v>
          </cell>
          <cell r="D946" t="str">
            <v>EUR1986</v>
          </cell>
          <cell r="E946" t="str">
            <v>1986</v>
          </cell>
          <cell r="F946">
            <v>944</v>
          </cell>
          <cell r="G946" t="str">
            <v>Hungary</v>
          </cell>
          <cell r="H946">
            <v>1986</v>
          </cell>
          <cell r="I946" t="str">
            <v>Emerging</v>
          </cell>
          <cell r="J946" t="str">
            <v>Emerging Europe</v>
          </cell>
          <cell r="K946" t="str">
            <v>EUR</v>
          </cell>
          <cell r="M946">
            <v>1114.44</v>
          </cell>
          <cell r="O946">
            <v>8.8000000000000007</v>
          </cell>
          <cell r="Q946">
            <v>-9.0000200000000002E-2</v>
          </cell>
          <cell r="AB946">
            <v>0.80539320000000003</v>
          </cell>
          <cell r="AC946">
            <v>2</v>
          </cell>
          <cell r="AE946">
            <v>0</v>
          </cell>
          <cell r="AG946">
            <v>0</v>
          </cell>
          <cell r="AH946">
            <v>3.7554590000000001</v>
          </cell>
          <cell r="AI946">
            <v>19</v>
          </cell>
          <cell r="AJ946">
            <v>1.1088150000000001</v>
          </cell>
          <cell r="AK946">
            <v>1</v>
          </cell>
          <cell r="AM946">
            <v>0</v>
          </cell>
          <cell r="AN946">
            <v>1.5972550000000001</v>
          </cell>
          <cell r="AO946">
            <v>2</v>
          </cell>
          <cell r="AQ946">
            <v>0</v>
          </cell>
          <cell r="AS946">
            <v>0</v>
          </cell>
          <cell r="AT946">
            <v>4.1333330000000004</v>
          </cell>
          <cell r="AU946">
            <v>3</v>
          </cell>
          <cell r="AW946">
            <v>0</v>
          </cell>
          <cell r="AY946">
            <v>0</v>
          </cell>
          <cell r="AZ946">
            <v>1.0020169999999999</v>
          </cell>
          <cell r="BA946">
            <v>1</v>
          </cell>
          <cell r="BC946">
            <v>0</v>
          </cell>
          <cell r="BE946">
            <v>0</v>
          </cell>
          <cell r="BF946">
            <v>7.8298069999999997</v>
          </cell>
          <cell r="BG946">
            <v>5</v>
          </cell>
          <cell r="BI946">
            <v>0</v>
          </cell>
          <cell r="BK946">
            <v>0</v>
          </cell>
          <cell r="BL946">
            <v>2.3710529999999999</v>
          </cell>
          <cell r="BM946">
            <v>1</v>
          </cell>
          <cell r="BO946">
            <v>0</v>
          </cell>
          <cell r="BQ946">
            <v>0</v>
          </cell>
          <cell r="BR946">
            <v>1.3</v>
          </cell>
          <cell r="BS946">
            <v>1</v>
          </cell>
          <cell r="BU946">
            <v>0</v>
          </cell>
          <cell r="BW946">
            <v>0</v>
          </cell>
        </row>
        <row r="947">
          <cell r="A947" t="str">
            <v>9441987</v>
          </cell>
          <cell r="B947" t="str">
            <v>Emerging1987</v>
          </cell>
          <cell r="C947" t="str">
            <v>Emerging Europe1987</v>
          </cell>
          <cell r="D947" t="str">
            <v>EUR1987</v>
          </cell>
          <cell r="E947" t="str">
            <v>1987</v>
          </cell>
          <cell r="F947">
            <v>944</v>
          </cell>
          <cell r="G947" t="str">
            <v>Hungary</v>
          </cell>
          <cell r="H947">
            <v>1987</v>
          </cell>
          <cell r="I947" t="str">
            <v>Emerging</v>
          </cell>
          <cell r="J947" t="str">
            <v>Emerging Europe</v>
          </cell>
          <cell r="K947" t="str">
            <v>EUR</v>
          </cell>
          <cell r="M947">
            <v>1255.25</v>
          </cell>
          <cell r="O947">
            <v>8.7200000000000006</v>
          </cell>
          <cell r="Q947">
            <v>-7.9999899999999999E-2</v>
          </cell>
          <cell r="AB947">
            <v>0.82161240000000002</v>
          </cell>
          <cell r="AC947">
            <v>2</v>
          </cell>
          <cell r="AE947">
            <v>0</v>
          </cell>
          <cell r="AG947">
            <v>0</v>
          </cell>
          <cell r="AH947">
            <v>3.3304269999999998</v>
          </cell>
          <cell r="AI947">
            <v>23</v>
          </cell>
          <cell r="AJ947">
            <v>0.69862930000000001</v>
          </cell>
          <cell r="AK947">
            <v>1</v>
          </cell>
          <cell r="AL947">
            <v>2.2819219999999998</v>
          </cell>
          <cell r="AM947">
            <v>1</v>
          </cell>
          <cell r="AN947">
            <v>1.6865220000000001</v>
          </cell>
          <cell r="AO947">
            <v>2</v>
          </cell>
          <cell r="AQ947">
            <v>0</v>
          </cell>
          <cell r="AS947">
            <v>0</v>
          </cell>
          <cell r="AT947">
            <v>3.7</v>
          </cell>
          <cell r="AU947">
            <v>3</v>
          </cell>
          <cell r="AW947">
            <v>0</v>
          </cell>
          <cell r="AY947">
            <v>0</v>
          </cell>
          <cell r="AZ947">
            <v>1.111081</v>
          </cell>
          <cell r="BA947">
            <v>1</v>
          </cell>
          <cell r="BC947">
            <v>0</v>
          </cell>
          <cell r="BE947">
            <v>0</v>
          </cell>
          <cell r="BF947">
            <v>7.3606309999999997</v>
          </cell>
          <cell r="BG947">
            <v>6</v>
          </cell>
          <cell r="BI947">
            <v>0</v>
          </cell>
          <cell r="BK947">
            <v>0</v>
          </cell>
          <cell r="BL947">
            <v>2.5148649999999999</v>
          </cell>
          <cell r="BM947">
            <v>1</v>
          </cell>
          <cell r="BO947">
            <v>0</v>
          </cell>
          <cell r="BQ947">
            <v>0</v>
          </cell>
          <cell r="BR947">
            <v>1.3</v>
          </cell>
          <cell r="BS947">
            <v>1</v>
          </cell>
          <cell r="BU947">
            <v>0</v>
          </cell>
          <cell r="BW947">
            <v>0</v>
          </cell>
        </row>
        <row r="948">
          <cell r="A948" t="str">
            <v>9441988</v>
          </cell>
          <cell r="B948" t="str">
            <v>Emerging1988</v>
          </cell>
          <cell r="C948" t="str">
            <v>Emerging Europe1988</v>
          </cell>
          <cell r="D948" t="str">
            <v>EUR1988</v>
          </cell>
          <cell r="E948" t="str">
            <v>1988</v>
          </cell>
          <cell r="F948">
            <v>944</v>
          </cell>
          <cell r="G948" t="str">
            <v>Hungary</v>
          </cell>
          <cell r="H948">
            <v>1988</v>
          </cell>
          <cell r="I948" t="str">
            <v>Emerging</v>
          </cell>
          <cell r="J948" t="str">
            <v>Emerging Europe</v>
          </cell>
          <cell r="K948" t="str">
            <v>EUR</v>
          </cell>
          <cell r="M948">
            <v>1474.28</v>
          </cell>
          <cell r="O948">
            <v>8.6300000000000008</v>
          </cell>
          <cell r="Q948">
            <v>-9.0000200000000002E-2</v>
          </cell>
          <cell r="AB948">
            <v>0.86203149999999995</v>
          </cell>
          <cell r="AC948">
            <v>2</v>
          </cell>
          <cell r="AE948">
            <v>0</v>
          </cell>
          <cell r="AG948">
            <v>0</v>
          </cell>
          <cell r="AH948">
            <v>3.2756110000000001</v>
          </cell>
          <cell r="AI948">
            <v>23</v>
          </cell>
          <cell r="AJ948">
            <v>1.3868750000000001</v>
          </cell>
          <cell r="AK948">
            <v>1</v>
          </cell>
          <cell r="AL948">
            <v>2.4562270000000002</v>
          </cell>
          <cell r="AM948">
            <v>1</v>
          </cell>
          <cell r="AN948">
            <v>1.84656</v>
          </cell>
          <cell r="AO948">
            <v>2</v>
          </cell>
          <cell r="AQ948">
            <v>0</v>
          </cell>
          <cell r="AS948">
            <v>0</v>
          </cell>
          <cell r="AT948">
            <v>3.4</v>
          </cell>
          <cell r="AU948">
            <v>3</v>
          </cell>
          <cell r="AW948">
            <v>0</v>
          </cell>
          <cell r="AY948">
            <v>0</v>
          </cell>
          <cell r="AZ948">
            <v>1.149661</v>
          </cell>
          <cell r="BA948">
            <v>1</v>
          </cell>
          <cell r="BC948">
            <v>0</v>
          </cell>
          <cell r="BE948">
            <v>0</v>
          </cell>
          <cell r="BF948">
            <v>7.4150960000000001</v>
          </cell>
          <cell r="BG948">
            <v>6</v>
          </cell>
          <cell r="BI948">
            <v>0</v>
          </cell>
          <cell r="BK948">
            <v>0</v>
          </cell>
          <cell r="BL948">
            <v>2.7702399999999998</v>
          </cell>
          <cell r="BM948">
            <v>1</v>
          </cell>
          <cell r="BO948">
            <v>0</v>
          </cell>
          <cell r="BQ948">
            <v>0</v>
          </cell>
          <cell r="BR948">
            <v>1.5</v>
          </cell>
          <cell r="BS948">
            <v>1</v>
          </cell>
          <cell r="BU948">
            <v>0</v>
          </cell>
          <cell r="BW948">
            <v>0</v>
          </cell>
        </row>
        <row r="949">
          <cell r="A949" t="str">
            <v>9441989</v>
          </cell>
          <cell r="B949" t="str">
            <v>Emerging1989</v>
          </cell>
          <cell r="C949" t="str">
            <v>Emerging Europe1989</v>
          </cell>
          <cell r="D949" t="str">
            <v>EUR1989</v>
          </cell>
          <cell r="E949" t="str">
            <v>1989</v>
          </cell>
          <cell r="F949">
            <v>944</v>
          </cell>
          <cell r="G949" t="str">
            <v>Hungary</v>
          </cell>
          <cell r="H949">
            <v>1989</v>
          </cell>
          <cell r="I949" t="str">
            <v>Emerging</v>
          </cell>
          <cell r="J949" t="str">
            <v>Emerging Europe</v>
          </cell>
          <cell r="K949" t="str">
            <v>EUR</v>
          </cell>
          <cell r="M949">
            <v>1763.4</v>
          </cell>
          <cell r="O949">
            <v>8.5500000000000007</v>
          </cell>
          <cell r="Q949">
            <v>-7.9999899999999999E-2</v>
          </cell>
          <cell r="AB949">
            <v>1.0278590000000001</v>
          </cell>
          <cell r="AC949">
            <v>2</v>
          </cell>
          <cell r="AE949">
            <v>0</v>
          </cell>
          <cell r="AG949">
            <v>0</v>
          </cell>
          <cell r="AH949">
            <v>3.2576290000000001</v>
          </cell>
          <cell r="AI949">
            <v>23</v>
          </cell>
          <cell r="AJ949">
            <v>4.2922390000000004</v>
          </cell>
          <cell r="AK949">
            <v>4</v>
          </cell>
          <cell r="AL949">
            <v>3.6096300000000001</v>
          </cell>
          <cell r="AM949">
            <v>2</v>
          </cell>
          <cell r="AN949">
            <v>2.235589</v>
          </cell>
          <cell r="AO949">
            <v>2</v>
          </cell>
          <cell r="AQ949">
            <v>0</v>
          </cell>
          <cell r="AS949">
            <v>0</v>
          </cell>
          <cell r="AT949">
            <v>3.4333330000000002</v>
          </cell>
          <cell r="AU949">
            <v>3</v>
          </cell>
          <cell r="AW949">
            <v>0</v>
          </cell>
          <cell r="AY949">
            <v>0</v>
          </cell>
          <cell r="AZ949">
            <v>1.3410470000000001</v>
          </cell>
          <cell r="BA949">
            <v>1</v>
          </cell>
          <cell r="BC949">
            <v>0</v>
          </cell>
          <cell r="BE949">
            <v>0</v>
          </cell>
          <cell r="BF949">
            <v>7.4981669999999996</v>
          </cell>
          <cell r="BG949">
            <v>6</v>
          </cell>
          <cell r="BI949">
            <v>0</v>
          </cell>
          <cell r="BK949">
            <v>0</v>
          </cell>
          <cell r="BL949">
            <v>3.240046</v>
          </cell>
          <cell r="BM949">
            <v>1</v>
          </cell>
          <cell r="BO949">
            <v>0</v>
          </cell>
          <cell r="BQ949">
            <v>0</v>
          </cell>
          <cell r="BR949">
            <v>1.8</v>
          </cell>
          <cell r="BS949">
            <v>1</v>
          </cell>
          <cell r="BU949">
            <v>0</v>
          </cell>
          <cell r="BW949">
            <v>0</v>
          </cell>
        </row>
        <row r="950">
          <cell r="A950" t="str">
            <v>9441990</v>
          </cell>
          <cell r="B950" t="str">
            <v>Emerging1990</v>
          </cell>
          <cell r="C950" t="str">
            <v>Emerging Europe1990</v>
          </cell>
          <cell r="D950" t="str">
            <v>EUR1990</v>
          </cell>
          <cell r="E950" t="str">
            <v>1990</v>
          </cell>
          <cell r="F950">
            <v>944</v>
          </cell>
          <cell r="G950" t="str">
            <v>Hungary</v>
          </cell>
          <cell r="H950">
            <v>1990</v>
          </cell>
          <cell r="I950" t="str">
            <v>Emerging</v>
          </cell>
          <cell r="J950" t="str">
            <v>Emerging Europe</v>
          </cell>
          <cell r="K950" t="str">
            <v>EUR</v>
          </cell>
          <cell r="M950">
            <v>2138.5100000000002</v>
          </cell>
          <cell r="O950">
            <v>8.4700000000000006</v>
          </cell>
          <cell r="Q950">
            <v>-7.9999899999999999E-2</v>
          </cell>
          <cell r="AB950">
            <v>2.6757029999999999</v>
          </cell>
          <cell r="AC950">
            <v>6</v>
          </cell>
          <cell r="AD950">
            <v>4.9379400000000002</v>
          </cell>
          <cell r="AE950">
            <v>1</v>
          </cell>
          <cell r="AF950">
            <v>5.1795229999999997</v>
          </cell>
          <cell r="AG950">
            <v>1</v>
          </cell>
          <cell r="AH950">
            <v>4.1371019999999996</v>
          </cell>
          <cell r="AI950">
            <v>18</v>
          </cell>
          <cell r="AJ950">
            <v>3.3149289999999998</v>
          </cell>
          <cell r="AK950">
            <v>4</v>
          </cell>
          <cell r="AL950">
            <v>4.6909939999999999</v>
          </cell>
          <cell r="AM950">
            <v>3</v>
          </cell>
          <cell r="AN950">
            <v>5.8102520000000002</v>
          </cell>
          <cell r="AO950">
            <v>8</v>
          </cell>
          <cell r="AP950">
            <v>7.4939520000000002</v>
          </cell>
          <cell r="AQ950">
            <v>1</v>
          </cell>
          <cell r="AR950">
            <v>9.7553520000000002</v>
          </cell>
          <cell r="AS950">
            <v>1</v>
          </cell>
          <cell r="AT950">
            <v>3.9750000000000001</v>
          </cell>
          <cell r="AU950">
            <v>4</v>
          </cell>
          <cell r="AV950">
            <v>2.6516570000000002</v>
          </cell>
          <cell r="AW950">
            <v>1</v>
          </cell>
          <cell r="AX950">
            <v>8.0988779999999991</v>
          </cell>
          <cell r="AY950">
            <v>1</v>
          </cell>
          <cell r="AZ950">
            <v>1.4110370000000001</v>
          </cell>
          <cell r="BA950">
            <v>3</v>
          </cell>
          <cell r="BC950">
            <v>0</v>
          </cell>
          <cell r="BE950">
            <v>0</v>
          </cell>
          <cell r="BF950">
            <v>7.8226459999999998</v>
          </cell>
          <cell r="BG950">
            <v>6</v>
          </cell>
          <cell r="BI950">
            <v>0</v>
          </cell>
          <cell r="BK950">
            <v>0</v>
          </cell>
          <cell r="BL950">
            <v>7.8563289999999997</v>
          </cell>
          <cell r="BM950">
            <v>3</v>
          </cell>
          <cell r="BO950">
            <v>0</v>
          </cell>
          <cell r="BQ950">
            <v>0</v>
          </cell>
          <cell r="BR950">
            <v>3.7</v>
          </cell>
          <cell r="BS950">
            <v>2</v>
          </cell>
          <cell r="BU950">
            <v>0</v>
          </cell>
          <cell r="BW950">
            <v>0</v>
          </cell>
        </row>
        <row r="951">
          <cell r="A951" t="str">
            <v>9441991</v>
          </cell>
          <cell r="B951" t="str">
            <v>Emerging1991</v>
          </cell>
          <cell r="C951" t="str">
            <v>Emerging Europe1991</v>
          </cell>
          <cell r="D951" t="str">
            <v>EUR1991</v>
          </cell>
          <cell r="E951" t="str">
            <v>1991</v>
          </cell>
          <cell r="F951">
            <v>944</v>
          </cell>
          <cell r="G951" t="str">
            <v>Hungary</v>
          </cell>
          <cell r="H951">
            <v>1991</v>
          </cell>
          <cell r="I951" t="str">
            <v>Emerging</v>
          </cell>
          <cell r="J951" t="str">
            <v>Emerging Europe</v>
          </cell>
          <cell r="K951" t="str">
            <v>EUR</v>
          </cell>
          <cell r="M951">
            <v>2557.15</v>
          </cell>
          <cell r="N951">
            <v>34216.1</v>
          </cell>
          <cell r="O951">
            <v>8.3800000000000008</v>
          </cell>
          <cell r="Q951">
            <v>-9.0000200000000002E-2</v>
          </cell>
          <cell r="AB951">
            <v>3.2248579999999998</v>
          </cell>
          <cell r="AC951">
            <v>6</v>
          </cell>
          <cell r="AD951">
            <v>4.512467</v>
          </cell>
          <cell r="AE951">
            <v>1</v>
          </cell>
          <cell r="AF951">
            <v>5.8704409999999996</v>
          </cell>
          <cell r="AG951">
            <v>1</v>
          </cell>
          <cell r="AH951">
            <v>4.4079740000000003</v>
          </cell>
          <cell r="AI951">
            <v>18</v>
          </cell>
          <cell r="AJ951">
            <v>3.7549250000000001</v>
          </cell>
          <cell r="AK951">
            <v>4</v>
          </cell>
          <cell r="AL951">
            <v>4.7918409999999998</v>
          </cell>
          <cell r="AM951">
            <v>3</v>
          </cell>
          <cell r="AN951">
            <v>6.7986449999999996</v>
          </cell>
          <cell r="AO951">
            <v>8</v>
          </cell>
          <cell r="AP951">
            <v>6.9856889999999998</v>
          </cell>
          <cell r="AQ951">
            <v>1</v>
          </cell>
          <cell r="AR951">
            <v>10.72396</v>
          </cell>
          <cell r="AS951">
            <v>1</v>
          </cell>
          <cell r="AT951">
            <v>4.5999999999999996</v>
          </cell>
          <cell r="AU951">
            <v>4</v>
          </cell>
          <cell r="AV951">
            <v>2.334479</v>
          </cell>
          <cell r="AW951">
            <v>1</v>
          </cell>
          <cell r="AX951">
            <v>8.0961459999999992</v>
          </cell>
          <cell r="AY951">
            <v>1</v>
          </cell>
          <cell r="AZ951">
            <v>2.5775549999999998</v>
          </cell>
          <cell r="BA951">
            <v>3</v>
          </cell>
          <cell r="BC951">
            <v>0</v>
          </cell>
          <cell r="BE951">
            <v>0</v>
          </cell>
          <cell r="BF951">
            <v>8.5423019999999994</v>
          </cell>
          <cell r="BG951">
            <v>6</v>
          </cell>
          <cell r="BI951">
            <v>0</v>
          </cell>
          <cell r="BK951">
            <v>0</v>
          </cell>
          <cell r="BL951">
            <v>10.392160000000001</v>
          </cell>
          <cell r="BM951">
            <v>3</v>
          </cell>
          <cell r="BO951">
            <v>0</v>
          </cell>
          <cell r="BQ951">
            <v>0</v>
          </cell>
          <cell r="BR951">
            <v>5</v>
          </cell>
          <cell r="BS951">
            <v>2</v>
          </cell>
          <cell r="BU951">
            <v>0</v>
          </cell>
          <cell r="BW951">
            <v>0</v>
          </cell>
        </row>
        <row r="952">
          <cell r="A952" t="str">
            <v>9441992</v>
          </cell>
          <cell r="B952" t="str">
            <v>Emerging1992</v>
          </cell>
          <cell r="C952" t="str">
            <v>Emerging Europe1992</v>
          </cell>
          <cell r="D952" t="str">
            <v>EUR1992</v>
          </cell>
          <cell r="E952" t="str">
            <v>OECD1992</v>
          </cell>
          <cell r="F952">
            <v>944</v>
          </cell>
          <cell r="G952" t="str">
            <v>Hungary</v>
          </cell>
          <cell r="H952">
            <v>1992</v>
          </cell>
          <cell r="I952" t="str">
            <v>Emerging</v>
          </cell>
          <cell r="J952" t="str">
            <v>Emerging Europe</v>
          </cell>
          <cell r="K952" t="str">
            <v>EUR</v>
          </cell>
          <cell r="L952" t="str">
            <v>OECD</v>
          </cell>
          <cell r="M952">
            <v>3011.97</v>
          </cell>
          <cell r="N952">
            <v>38131.699999999997</v>
          </cell>
          <cell r="O952">
            <v>8.3000000000000007</v>
          </cell>
          <cell r="Q952">
            <v>-7.9999899999999999E-2</v>
          </cell>
          <cell r="AB952">
            <v>4.0771940000000004</v>
          </cell>
          <cell r="AC952">
            <v>7</v>
          </cell>
          <cell r="AD952">
            <v>5.2853300000000001</v>
          </cell>
          <cell r="AE952">
            <v>1</v>
          </cell>
          <cell r="AF952">
            <v>6.1991110000000003</v>
          </cell>
          <cell r="AG952">
            <v>1</v>
          </cell>
          <cell r="AH952">
            <v>4.5957020000000002</v>
          </cell>
          <cell r="AI952">
            <v>18</v>
          </cell>
          <cell r="AJ952">
            <v>4.6920080000000004</v>
          </cell>
          <cell r="AK952">
            <v>4</v>
          </cell>
          <cell r="AL952">
            <v>7.9231819999999997</v>
          </cell>
          <cell r="AM952">
            <v>4</v>
          </cell>
          <cell r="AN952">
            <v>7.7379899999999999</v>
          </cell>
          <cell r="AO952">
            <v>9</v>
          </cell>
          <cell r="AP952">
            <v>8.238448</v>
          </cell>
          <cell r="AQ952">
            <v>1</v>
          </cell>
          <cell r="AR952">
            <v>11.36178</v>
          </cell>
          <cell r="AS952">
            <v>1</v>
          </cell>
          <cell r="AT952">
            <v>4.9249999999999998</v>
          </cell>
          <cell r="AU952">
            <v>4</v>
          </cell>
          <cell r="AV952">
            <v>2.8364630000000002</v>
          </cell>
          <cell r="AW952">
            <v>1</v>
          </cell>
          <cell r="AX952">
            <v>8.0366750000000007</v>
          </cell>
          <cell r="AY952">
            <v>1</v>
          </cell>
          <cell r="AZ952">
            <v>2.9869840000000001</v>
          </cell>
          <cell r="BA952">
            <v>3</v>
          </cell>
          <cell r="BC952">
            <v>0</v>
          </cell>
          <cell r="BE952">
            <v>0</v>
          </cell>
          <cell r="BF952">
            <v>9.0029920000000008</v>
          </cell>
          <cell r="BG952">
            <v>6</v>
          </cell>
          <cell r="BI952">
            <v>0</v>
          </cell>
          <cell r="BJ952">
            <v>16.705210000000001</v>
          </cell>
          <cell r="BK952">
            <v>1</v>
          </cell>
          <cell r="BL952">
            <v>11.64963</v>
          </cell>
          <cell r="BM952">
            <v>3</v>
          </cell>
          <cell r="BO952">
            <v>0</v>
          </cell>
          <cell r="BQ952">
            <v>0</v>
          </cell>
          <cell r="BR952">
            <v>5.8</v>
          </cell>
          <cell r="BS952">
            <v>2</v>
          </cell>
          <cell r="BU952">
            <v>0</v>
          </cell>
          <cell r="BW952">
            <v>0</v>
          </cell>
        </row>
        <row r="953">
          <cell r="A953" t="str">
            <v>9441993</v>
          </cell>
          <cell r="B953" t="str">
            <v>Emerging1993</v>
          </cell>
          <cell r="C953" t="str">
            <v>Emerging Europe1993</v>
          </cell>
          <cell r="D953" t="str">
            <v>EUR1993</v>
          </cell>
          <cell r="E953" t="str">
            <v>OECD1993</v>
          </cell>
          <cell r="F953">
            <v>944</v>
          </cell>
          <cell r="G953" t="str">
            <v>Hungary</v>
          </cell>
          <cell r="H953">
            <v>1993</v>
          </cell>
          <cell r="I953" t="str">
            <v>Emerging</v>
          </cell>
          <cell r="J953" t="str">
            <v>Emerging Europe</v>
          </cell>
          <cell r="K953" t="str">
            <v>EUR</v>
          </cell>
          <cell r="L953" t="str">
            <v>OECD</v>
          </cell>
          <cell r="M953">
            <v>3631.82</v>
          </cell>
          <cell r="N953">
            <v>39505</v>
          </cell>
          <cell r="O953">
            <v>8.2200000000000006</v>
          </cell>
          <cell r="Q953">
            <v>-7.9999899999999999E-2</v>
          </cell>
          <cell r="AB953">
            <v>4.2995070000000002</v>
          </cell>
          <cell r="AC953">
            <v>7</v>
          </cell>
          <cell r="AD953">
            <v>6.877205</v>
          </cell>
          <cell r="AE953">
            <v>1</v>
          </cell>
          <cell r="AF953">
            <v>6.2571079999999997</v>
          </cell>
          <cell r="AG953">
            <v>1</v>
          </cell>
          <cell r="AH953">
            <v>4.6754090000000001</v>
          </cell>
          <cell r="AI953">
            <v>18</v>
          </cell>
          <cell r="AJ953">
            <v>4.4195979999999997</v>
          </cell>
          <cell r="AK953">
            <v>6</v>
          </cell>
          <cell r="AL953">
            <v>6.3225879999999997</v>
          </cell>
          <cell r="AM953">
            <v>5</v>
          </cell>
          <cell r="AN953">
            <v>8.0038269999999994</v>
          </cell>
          <cell r="AO953">
            <v>9</v>
          </cell>
          <cell r="AP953">
            <v>5.1421469999999996</v>
          </cell>
          <cell r="AQ953">
            <v>2</v>
          </cell>
          <cell r="AR953">
            <v>5.7773300000000001</v>
          </cell>
          <cell r="AS953">
            <v>2</v>
          </cell>
          <cell r="AT953">
            <v>5.05</v>
          </cell>
          <cell r="AU953">
            <v>4</v>
          </cell>
          <cell r="AV953">
            <v>3.1826189999999999</v>
          </cell>
          <cell r="AW953">
            <v>1</v>
          </cell>
          <cell r="AX953">
            <v>8.0875869999999992</v>
          </cell>
          <cell r="AY953">
            <v>1</v>
          </cell>
          <cell r="AZ953">
            <v>2.8702839999999998</v>
          </cell>
          <cell r="BA953">
            <v>3</v>
          </cell>
          <cell r="BC953">
            <v>0</v>
          </cell>
          <cell r="BE953">
            <v>0</v>
          </cell>
          <cell r="BF953">
            <v>9.1141760000000005</v>
          </cell>
          <cell r="BG953">
            <v>6</v>
          </cell>
          <cell r="BI953">
            <v>0</v>
          </cell>
          <cell r="BJ953">
            <v>15.7904</v>
          </cell>
          <cell r="BK953">
            <v>1</v>
          </cell>
          <cell r="BL953">
            <v>11.67863</v>
          </cell>
          <cell r="BM953">
            <v>3</v>
          </cell>
          <cell r="BO953">
            <v>0</v>
          </cell>
          <cell r="BQ953">
            <v>0</v>
          </cell>
          <cell r="BR953">
            <v>6</v>
          </cell>
          <cell r="BS953">
            <v>2</v>
          </cell>
          <cell r="BU953">
            <v>0</v>
          </cell>
          <cell r="BW953">
            <v>0</v>
          </cell>
        </row>
        <row r="954">
          <cell r="A954" t="str">
            <v>9441994</v>
          </cell>
          <cell r="B954" t="str">
            <v>Emerging1994</v>
          </cell>
          <cell r="C954" t="str">
            <v>Emerging Europe1994</v>
          </cell>
          <cell r="D954" t="str">
            <v>EUR1994</v>
          </cell>
          <cell r="E954" t="str">
            <v>OECD1994</v>
          </cell>
          <cell r="F954">
            <v>944</v>
          </cell>
          <cell r="G954" t="str">
            <v>Hungary</v>
          </cell>
          <cell r="H954">
            <v>1994</v>
          </cell>
          <cell r="I954" t="str">
            <v>Emerging</v>
          </cell>
          <cell r="J954" t="str">
            <v>Emerging Europe</v>
          </cell>
          <cell r="K954" t="str">
            <v>EUR</v>
          </cell>
          <cell r="L954" t="str">
            <v>OECD</v>
          </cell>
          <cell r="M954">
            <v>4467.6000000000004</v>
          </cell>
          <cell r="N954">
            <v>42483.8</v>
          </cell>
          <cell r="O954">
            <v>8.1300000000000008</v>
          </cell>
          <cell r="Q954">
            <v>-9.0000200000000002E-2</v>
          </cell>
          <cell r="AB954">
            <v>3.7782149999999999</v>
          </cell>
          <cell r="AC954">
            <v>7</v>
          </cell>
          <cell r="AD954">
            <v>7.7009540000000003</v>
          </cell>
          <cell r="AE954">
            <v>1</v>
          </cell>
          <cell r="AF954">
            <v>5.2839159999999996</v>
          </cell>
          <cell r="AG954">
            <v>2</v>
          </cell>
          <cell r="AH954">
            <v>4.7049700000000003</v>
          </cell>
          <cell r="AI954">
            <v>18</v>
          </cell>
          <cell r="AJ954">
            <v>4.9402759999999999</v>
          </cell>
          <cell r="AK954">
            <v>7</v>
          </cell>
          <cell r="AL954">
            <v>6.4979979999999999</v>
          </cell>
          <cell r="AM954">
            <v>6</v>
          </cell>
          <cell r="AN954">
            <v>7.6945350000000001</v>
          </cell>
          <cell r="AO954">
            <v>9</v>
          </cell>
          <cell r="AP954">
            <v>6.2916460000000001</v>
          </cell>
          <cell r="AQ954">
            <v>3</v>
          </cell>
          <cell r="AR954">
            <v>7.8791770000000003</v>
          </cell>
          <cell r="AS954">
            <v>3</v>
          </cell>
          <cell r="AT954">
            <v>4.9749999999999996</v>
          </cell>
          <cell r="AU954">
            <v>4</v>
          </cell>
          <cell r="AV954">
            <v>3.4706389999999998</v>
          </cell>
          <cell r="AW954">
            <v>1</v>
          </cell>
          <cell r="AX954">
            <v>7.6475530000000003</v>
          </cell>
          <cell r="AY954">
            <v>1</v>
          </cell>
          <cell r="AZ954">
            <v>2.2482929999999999</v>
          </cell>
          <cell r="BA954">
            <v>3</v>
          </cell>
          <cell r="BC954">
            <v>0</v>
          </cell>
          <cell r="BE954">
            <v>0</v>
          </cell>
          <cell r="BF954">
            <v>9.1337019999999995</v>
          </cell>
          <cell r="BG954">
            <v>6</v>
          </cell>
          <cell r="BI954">
            <v>0</v>
          </cell>
          <cell r="BJ954">
            <v>16.598420000000001</v>
          </cell>
          <cell r="BK954">
            <v>1</v>
          </cell>
          <cell r="BL954">
            <v>11.029030000000001</v>
          </cell>
          <cell r="BM954">
            <v>3</v>
          </cell>
          <cell r="BO954">
            <v>0</v>
          </cell>
          <cell r="BQ954">
            <v>0</v>
          </cell>
          <cell r="BR954">
            <v>5.95</v>
          </cell>
          <cell r="BS954">
            <v>2</v>
          </cell>
          <cell r="BU954">
            <v>0</v>
          </cell>
          <cell r="BW954">
            <v>0</v>
          </cell>
        </row>
        <row r="955">
          <cell r="A955" t="str">
            <v>9441995</v>
          </cell>
          <cell r="B955" t="str">
            <v>Emerging1995</v>
          </cell>
          <cell r="C955" t="str">
            <v>Emerging Europe1995</v>
          </cell>
          <cell r="D955" t="str">
            <v>EUR1995</v>
          </cell>
          <cell r="E955" t="str">
            <v>OECD1995</v>
          </cell>
          <cell r="F955">
            <v>944</v>
          </cell>
          <cell r="G955" t="str">
            <v>Hungary</v>
          </cell>
          <cell r="H955">
            <v>1995</v>
          </cell>
          <cell r="I955" t="str">
            <v>Emerging</v>
          </cell>
          <cell r="J955" t="str">
            <v>Emerging Europe</v>
          </cell>
          <cell r="K955" t="str">
            <v>EUR</v>
          </cell>
          <cell r="L955" t="str">
            <v>OECD</v>
          </cell>
          <cell r="M955">
            <v>5746.25</v>
          </cell>
          <cell r="N955">
            <v>45720.9</v>
          </cell>
          <cell r="O955">
            <v>8.0500000000000007</v>
          </cell>
          <cell r="Q955">
            <v>-7.9999899999999999E-2</v>
          </cell>
          <cell r="U955">
            <v>20.66741</v>
          </cell>
          <cell r="AB955">
            <v>3.3423409999999998</v>
          </cell>
          <cell r="AC955">
            <v>8</v>
          </cell>
          <cell r="AD955">
            <v>14.947419999999999</v>
          </cell>
          <cell r="AE955">
            <v>3</v>
          </cell>
          <cell r="AF955">
            <v>3.8326389999999999</v>
          </cell>
          <cell r="AG955">
            <v>4</v>
          </cell>
          <cell r="AH955">
            <v>4.8007569999999999</v>
          </cell>
          <cell r="AI955">
            <v>19</v>
          </cell>
          <cell r="AJ955">
            <v>11.85744</v>
          </cell>
          <cell r="AK955">
            <v>10</v>
          </cell>
          <cell r="AL955">
            <v>7.1889859999999999</v>
          </cell>
          <cell r="AM955">
            <v>8</v>
          </cell>
          <cell r="AN955">
            <v>7.7327360000000001</v>
          </cell>
          <cell r="AO955">
            <v>10</v>
          </cell>
          <cell r="AP955">
            <v>23.32057</v>
          </cell>
          <cell r="AQ955">
            <v>5</v>
          </cell>
          <cell r="AR955">
            <v>10.18141</v>
          </cell>
          <cell r="AS955">
            <v>5</v>
          </cell>
          <cell r="AT955">
            <v>4.7750000000000004</v>
          </cell>
          <cell r="AU955">
            <v>4</v>
          </cell>
          <cell r="AV955">
            <v>12.93595</v>
          </cell>
          <cell r="AW955">
            <v>2</v>
          </cell>
          <cell r="AX955">
            <v>8.0572440000000007</v>
          </cell>
          <cell r="AY955">
            <v>2</v>
          </cell>
          <cell r="AZ955">
            <v>1.776402</v>
          </cell>
          <cell r="BA955">
            <v>3</v>
          </cell>
          <cell r="BB955">
            <v>8.3960080000000001</v>
          </cell>
          <cell r="BC955">
            <v>1</v>
          </cell>
          <cell r="BD955">
            <v>3.487536</v>
          </cell>
          <cell r="BE955">
            <v>1</v>
          </cell>
          <cell r="BF955">
            <v>9.1136160000000004</v>
          </cell>
          <cell r="BG955">
            <v>6</v>
          </cell>
          <cell r="BH955">
            <v>27.977689999999999</v>
          </cell>
          <cell r="BI955">
            <v>2</v>
          </cell>
          <cell r="BJ955">
            <v>14.84432</v>
          </cell>
          <cell r="BK955">
            <v>2</v>
          </cell>
          <cell r="BL955">
            <v>10.443630000000001</v>
          </cell>
          <cell r="BM955">
            <v>3</v>
          </cell>
          <cell r="BN955">
            <v>43.683970000000002</v>
          </cell>
          <cell r="BO955">
            <v>1</v>
          </cell>
          <cell r="BP955">
            <v>18.14546</v>
          </cell>
          <cell r="BQ955">
            <v>1</v>
          </cell>
          <cell r="BR955">
            <v>5.85</v>
          </cell>
          <cell r="BS955">
            <v>2</v>
          </cell>
          <cell r="BT955">
            <v>21.442229999999999</v>
          </cell>
          <cell r="BU955">
            <v>1</v>
          </cell>
          <cell r="BV955">
            <v>8.9066779999999994</v>
          </cell>
          <cell r="BW955">
            <v>1</v>
          </cell>
        </row>
        <row r="956">
          <cell r="A956" t="str">
            <v>9441996</v>
          </cell>
          <cell r="B956" t="str">
            <v>Emerging1996</v>
          </cell>
          <cell r="C956" t="str">
            <v>Emerging Europe1996</v>
          </cell>
          <cell r="D956" t="str">
            <v>EUR1996</v>
          </cell>
          <cell r="E956" t="str">
            <v>OECD1996</v>
          </cell>
          <cell r="F956">
            <v>944</v>
          </cell>
          <cell r="G956" t="str">
            <v>Hungary</v>
          </cell>
          <cell r="H956">
            <v>1996</v>
          </cell>
          <cell r="I956" t="str">
            <v>Emerging</v>
          </cell>
          <cell r="J956" t="str">
            <v>Emerging Europe</v>
          </cell>
          <cell r="K956" t="str">
            <v>EUR</v>
          </cell>
          <cell r="L956" t="str">
            <v>OECD</v>
          </cell>
          <cell r="M956">
            <v>7113.67</v>
          </cell>
          <cell r="N956">
            <v>46602.1</v>
          </cell>
          <cell r="O956">
            <v>7.96</v>
          </cell>
          <cell r="Q956">
            <v>-9.0000200000000002E-2</v>
          </cell>
          <cell r="U956">
            <v>21.421240000000001</v>
          </cell>
          <cell r="AB956">
            <v>3.1673279999999999</v>
          </cell>
          <cell r="AC956">
            <v>9</v>
          </cell>
          <cell r="AD956">
            <v>12.126469999999999</v>
          </cell>
          <cell r="AE956">
            <v>5</v>
          </cell>
          <cell r="AF956">
            <v>3.7740900000000002</v>
          </cell>
          <cell r="AG956">
            <v>4</v>
          </cell>
          <cell r="AH956">
            <v>4.957592</v>
          </cell>
          <cell r="AI956">
            <v>20</v>
          </cell>
          <cell r="AJ956">
            <v>14.955270000000001</v>
          </cell>
          <cell r="AK956">
            <v>12</v>
          </cell>
          <cell r="AL956">
            <v>7.2286630000000001</v>
          </cell>
          <cell r="AM956">
            <v>8</v>
          </cell>
          <cell r="AN956">
            <v>7.9078239999999997</v>
          </cell>
          <cell r="AO956">
            <v>11</v>
          </cell>
          <cell r="AP956">
            <v>27.423960000000001</v>
          </cell>
          <cell r="AQ956">
            <v>7</v>
          </cell>
          <cell r="AR956">
            <v>10.383649999999999</v>
          </cell>
          <cell r="AS956">
            <v>5</v>
          </cell>
          <cell r="AT956">
            <v>4.9749999999999996</v>
          </cell>
          <cell r="AU956">
            <v>4</v>
          </cell>
          <cell r="AV956">
            <v>19.451219999999999</v>
          </cell>
          <cell r="AW956">
            <v>3</v>
          </cell>
          <cell r="AX956">
            <v>8.2950339999999994</v>
          </cell>
          <cell r="AY956">
            <v>2</v>
          </cell>
          <cell r="AZ956">
            <v>1.842217</v>
          </cell>
          <cell r="BA956">
            <v>4</v>
          </cell>
          <cell r="BB956">
            <v>7.5249230000000003</v>
          </cell>
          <cell r="BC956">
            <v>1</v>
          </cell>
          <cell r="BD956">
            <v>3.4833069999999999</v>
          </cell>
          <cell r="BE956">
            <v>1</v>
          </cell>
          <cell r="BF956">
            <v>8.8168710000000008</v>
          </cell>
          <cell r="BG956">
            <v>7</v>
          </cell>
          <cell r="BH956">
            <v>26.596309999999999</v>
          </cell>
          <cell r="BI956">
            <v>2</v>
          </cell>
          <cell r="BJ956">
            <v>14.52356</v>
          </cell>
          <cell r="BK956">
            <v>2</v>
          </cell>
          <cell r="BL956">
            <v>10.049239999999999</v>
          </cell>
          <cell r="BM956">
            <v>4</v>
          </cell>
          <cell r="BN956">
            <v>39.296300000000002</v>
          </cell>
          <cell r="BO956">
            <v>1</v>
          </cell>
          <cell r="BP956">
            <v>18.190359999999998</v>
          </cell>
          <cell r="BQ956">
            <v>1</v>
          </cell>
          <cell r="BR956">
            <v>6.1</v>
          </cell>
          <cell r="BS956">
            <v>2</v>
          </cell>
          <cell r="BT956">
            <v>19.378679999999999</v>
          </cell>
          <cell r="BU956">
            <v>1</v>
          </cell>
          <cell r="BV956">
            <v>8.9704429999999995</v>
          </cell>
          <cell r="BW956">
            <v>1</v>
          </cell>
        </row>
        <row r="957">
          <cell r="A957" t="str">
            <v>9441997</v>
          </cell>
          <cell r="B957" t="str">
            <v>Emerging1997</v>
          </cell>
          <cell r="C957" t="str">
            <v>Emerging Europe1997</v>
          </cell>
          <cell r="D957" t="str">
            <v>EUR1997</v>
          </cell>
          <cell r="E957" t="str">
            <v>OECD1997</v>
          </cell>
          <cell r="F957">
            <v>944</v>
          </cell>
          <cell r="G957" t="str">
            <v>Hungary</v>
          </cell>
          <cell r="H957">
            <v>1997</v>
          </cell>
          <cell r="I957" t="str">
            <v>Emerging</v>
          </cell>
          <cell r="J957" t="str">
            <v>Emerging Europe</v>
          </cell>
          <cell r="K957" t="str">
            <v>EUR</v>
          </cell>
          <cell r="L957" t="str">
            <v>OECD</v>
          </cell>
          <cell r="M957">
            <v>8814.58</v>
          </cell>
          <cell r="N957">
            <v>47190</v>
          </cell>
          <cell r="O957">
            <v>7.88</v>
          </cell>
          <cell r="Q957">
            <v>-7.9999899999999999E-2</v>
          </cell>
          <cell r="U957">
            <v>20.559159999999999</v>
          </cell>
          <cell r="AB957">
            <v>2.8989129999999999</v>
          </cell>
          <cell r="AC957">
            <v>10</v>
          </cell>
          <cell r="AD957">
            <v>11.080690000000001</v>
          </cell>
          <cell r="AE957">
            <v>5</v>
          </cell>
          <cell r="AF957">
            <v>3.0603400000000001</v>
          </cell>
          <cell r="AG957">
            <v>5</v>
          </cell>
          <cell r="AH957">
            <v>5.2421990000000003</v>
          </cell>
          <cell r="AI957">
            <v>21</v>
          </cell>
          <cell r="AJ957">
            <v>16.970009999999998</v>
          </cell>
          <cell r="AK957">
            <v>13</v>
          </cell>
          <cell r="AL957">
            <v>6.0279699999999998</v>
          </cell>
          <cell r="AM957">
            <v>10</v>
          </cell>
          <cell r="AN957">
            <v>8.1881889999999995</v>
          </cell>
          <cell r="AO957">
            <v>12</v>
          </cell>
          <cell r="AP957">
            <v>26.906980000000001</v>
          </cell>
          <cell r="AQ957">
            <v>7</v>
          </cell>
          <cell r="AR957">
            <v>8.9721499999999992</v>
          </cell>
          <cell r="AS957">
            <v>6</v>
          </cell>
          <cell r="AT957">
            <v>5.1749999999999998</v>
          </cell>
          <cell r="AU957">
            <v>4</v>
          </cell>
          <cell r="AV957">
            <v>19.968900000000001</v>
          </cell>
          <cell r="AW957">
            <v>3</v>
          </cell>
          <cell r="AX957">
            <v>5.7984179999999999</v>
          </cell>
          <cell r="AY957">
            <v>3</v>
          </cell>
          <cell r="AZ957">
            <v>1.7703660000000001</v>
          </cell>
          <cell r="BA957">
            <v>5</v>
          </cell>
          <cell r="BB957">
            <v>6.8066240000000002</v>
          </cell>
          <cell r="BC957">
            <v>1</v>
          </cell>
          <cell r="BD957">
            <v>2.871248</v>
          </cell>
          <cell r="BE957">
            <v>1</v>
          </cell>
          <cell r="BF957">
            <v>9.075037</v>
          </cell>
          <cell r="BG957">
            <v>8</v>
          </cell>
          <cell r="BH957">
            <v>31.6037</v>
          </cell>
          <cell r="BI957">
            <v>3</v>
          </cell>
          <cell r="BJ957">
            <v>14.931900000000001</v>
          </cell>
          <cell r="BK957">
            <v>2</v>
          </cell>
          <cell r="BL957">
            <v>10.47043</v>
          </cell>
          <cell r="BM957">
            <v>5</v>
          </cell>
          <cell r="BN957">
            <v>42.796230000000001</v>
          </cell>
          <cell r="BO957">
            <v>1</v>
          </cell>
          <cell r="BP957">
            <v>18.052790000000002</v>
          </cell>
          <cell r="BQ957">
            <v>1</v>
          </cell>
          <cell r="BR957">
            <v>6.6</v>
          </cell>
          <cell r="BS957">
            <v>2</v>
          </cell>
          <cell r="BT957">
            <v>22.194269999999999</v>
          </cell>
          <cell r="BU957">
            <v>1</v>
          </cell>
          <cell r="BV957">
            <v>9.3622370000000004</v>
          </cell>
          <cell r="BW957">
            <v>1</v>
          </cell>
        </row>
        <row r="958">
          <cell r="A958" t="str">
            <v>9441998</v>
          </cell>
          <cell r="B958" t="str">
            <v>Emerging1998</v>
          </cell>
          <cell r="C958" t="str">
            <v>Emerging Europe1998</v>
          </cell>
          <cell r="D958" t="str">
            <v>EUR1998</v>
          </cell>
          <cell r="E958" t="str">
            <v>OECD1998</v>
          </cell>
          <cell r="F958">
            <v>944</v>
          </cell>
          <cell r="G958" t="str">
            <v>Hungary</v>
          </cell>
          <cell r="H958">
            <v>1998</v>
          </cell>
          <cell r="I958" t="str">
            <v>Emerging</v>
          </cell>
          <cell r="J958" t="str">
            <v>Emerging Europe</v>
          </cell>
          <cell r="K958" t="str">
            <v>EUR</v>
          </cell>
          <cell r="L958" t="str">
            <v>OECD</v>
          </cell>
          <cell r="M958">
            <v>10453</v>
          </cell>
          <cell r="N958">
            <v>48754.400000000001</v>
          </cell>
          <cell r="O958">
            <v>7.8</v>
          </cell>
          <cell r="Q958">
            <v>-7.9999899999999999E-2</v>
          </cell>
          <cell r="U958">
            <v>20.026959999999999</v>
          </cell>
          <cell r="AB958">
            <v>3.07707</v>
          </cell>
          <cell r="AC958">
            <v>10</v>
          </cell>
          <cell r="AD958">
            <v>10.731490000000001</v>
          </cell>
          <cell r="AE958">
            <v>6</v>
          </cell>
          <cell r="AF958">
            <v>2.958745</v>
          </cell>
          <cell r="AG958">
            <v>6</v>
          </cell>
          <cell r="AH958">
            <v>5.320417</v>
          </cell>
          <cell r="AI958">
            <v>21</v>
          </cell>
          <cell r="AJ958">
            <v>17.662420000000001</v>
          </cell>
          <cell r="AK958">
            <v>15</v>
          </cell>
          <cell r="AL958">
            <v>5.372344</v>
          </cell>
          <cell r="AM958">
            <v>12</v>
          </cell>
          <cell r="AN958">
            <v>7.8302319999999996</v>
          </cell>
          <cell r="AO958">
            <v>13</v>
          </cell>
          <cell r="AP958">
            <v>25.090170000000001</v>
          </cell>
          <cell r="AQ958">
            <v>9</v>
          </cell>
          <cell r="AR958">
            <v>7.5703339999999999</v>
          </cell>
          <cell r="AS958">
            <v>8</v>
          </cell>
          <cell r="AT958">
            <v>5.0750000000000002</v>
          </cell>
          <cell r="AU958">
            <v>4</v>
          </cell>
          <cell r="AV958">
            <v>19.368639999999999</v>
          </cell>
          <cell r="AW958">
            <v>3</v>
          </cell>
          <cell r="AX958">
            <v>5.1764659999999996</v>
          </cell>
          <cell r="AY958">
            <v>4</v>
          </cell>
          <cell r="AZ958">
            <v>1.8760319999999999</v>
          </cell>
          <cell r="BA958">
            <v>5</v>
          </cell>
          <cell r="BB958">
            <v>6.1297329999999999</v>
          </cell>
          <cell r="BC958">
            <v>2</v>
          </cell>
          <cell r="BD958">
            <v>2.0372780000000001</v>
          </cell>
          <cell r="BE958">
            <v>2</v>
          </cell>
          <cell r="BF958">
            <v>9.2201520000000006</v>
          </cell>
          <cell r="BG958">
            <v>8</v>
          </cell>
          <cell r="BH958">
            <v>31.592639999999999</v>
          </cell>
          <cell r="BI958">
            <v>4</v>
          </cell>
          <cell r="BJ958">
            <v>11.134499999999999</v>
          </cell>
          <cell r="BK958">
            <v>3</v>
          </cell>
          <cell r="BL958">
            <v>10.76427</v>
          </cell>
          <cell r="BM958">
            <v>5</v>
          </cell>
          <cell r="BN958">
            <v>37.577840000000002</v>
          </cell>
          <cell r="BO958">
            <v>2</v>
          </cell>
          <cell r="BP958">
            <v>11.44563</v>
          </cell>
          <cell r="BQ958">
            <v>2</v>
          </cell>
          <cell r="BR958">
            <v>6.35</v>
          </cell>
          <cell r="BS958">
            <v>2</v>
          </cell>
          <cell r="BT958">
            <v>21.821580000000001</v>
          </cell>
          <cell r="BU958">
            <v>1</v>
          </cell>
          <cell r="BV958">
            <v>6.3777689999999998</v>
          </cell>
          <cell r="BW958">
            <v>2</v>
          </cell>
        </row>
        <row r="959">
          <cell r="A959" t="str">
            <v>9441999</v>
          </cell>
          <cell r="B959" t="str">
            <v>Emerging1999</v>
          </cell>
          <cell r="C959" t="str">
            <v>Emerging Europe1999</v>
          </cell>
          <cell r="D959" t="str">
            <v>EUR1999</v>
          </cell>
          <cell r="E959" t="str">
            <v>OECD1999</v>
          </cell>
          <cell r="F959">
            <v>944</v>
          </cell>
          <cell r="G959" t="str">
            <v>Hungary</v>
          </cell>
          <cell r="H959">
            <v>1999</v>
          </cell>
          <cell r="I959" t="str">
            <v>Emerging</v>
          </cell>
          <cell r="J959" t="str">
            <v>Emerging Europe</v>
          </cell>
          <cell r="K959" t="str">
            <v>EUR</v>
          </cell>
          <cell r="L959" t="str">
            <v>OECD</v>
          </cell>
          <cell r="M959">
            <v>11640.2</v>
          </cell>
          <cell r="N959">
            <v>49084.5</v>
          </cell>
          <cell r="O959">
            <v>10.0631</v>
          </cell>
          <cell r="P959">
            <v>7.5</v>
          </cell>
          <cell r="Q959">
            <v>-9.0000200000000002E-2</v>
          </cell>
          <cell r="R959">
            <v>5.1559189999999999</v>
          </cell>
          <cell r="S959">
            <v>15.219010000000001</v>
          </cell>
          <cell r="T959">
            <v>13.36182</v>
          </cell>
          <cell r="U959">
            <v>26.078990000000001</v>
          </cell>
          <cell r="V959">
            <v>39.440809999999999</v>
          </cell>
          <cell r="W959">
            <v>19.436620000000001</v>
          </cell>
          <cell r="AB959">
            <v>3.5667059999999999</v>
          </cell>
          <cell r="AC959">
            <v>10</v>
          </cell>
          <cell r="AD959">
            <v>11.696960000000001</v>
          </cell>
          <cell r="AE959">
            <v>7</v>
          </cell>
          <cell r="AF959">
            <v>3.0615519999999998</v>
          </cell>
          <cell r="AG959">
            <v>6</v>
          </cell>
          <cell r="AH959">
            <v>5.3813979999999999</v>
          </cell>
          <cell r="AI959">
            <v>22</v>
          </cell>
          <cell r="AJ959">
            <v>19.024760000000001</v>
          </cell>
          <cell r="AK959">
            <v>16</v>
          </cell>
          <cell r="AL959">
            <v>5.5279319999999998</v>
          </cell>
          <cell r="AM959">
            <v>12</v>
          </cell>
          <cell r="AN959">
            <v>8.0398929999999993</v>
          </cell>
          <cell r="AO959">
            <v>14</v>
          </cell>
          <cell r="AP959">
            <v>27.208929999999999</v>
          </cell>
          <cell r="AQ959">
            <v>10</v>
          </cell>
          <cell r="AR959">
            <v>7.731662</v>
          </cell>
          <cell r="AS959">
            <v>8</v>
          </cell>
          <cell r="AT959">
            <v>5.84</v>
          </cell>
          <cell r="AU959">
            <v>5</v>
          </cell>
          <cell r="AV959">
            <v>19.43939</v>
          </cell>
          <cell r="AW959">
            <v>4</v>
          </cell>
          <cell r="AX959">
            <v>5.3543289999999999</v>
          </cell>
          <cell r="AY959">
            <v>4</v>
          </cell>
          <cell r="AZ959">
            <v>2.7282299999999999</v>
          </cell>
          <cell r="BA959">
            <v>5</v>
          </cell>
          <cell r="BB959">
            <v>8.7624399999999998</v>
          </cell>
          <cell r="BC959">
            <v>3</v>
          </cell>
          <cell r="BD959">
            <v>2.1442600000000001</v>
          </cell>
          <cell r="BE959">
            <v>2</v>
          </cell>
          <cell r="BF959">
            <v>9.8313729999999993</v>
          </cell>
          <cell r="BG959">
            <v>8</v>
          </cell>
          <cell r="BH959">
            <v>38.848700000000001</v>
          </cell>
          <cell r="BI959">
            <v>4</v>
          </cell>
          <cell r="BJ959">
            <v>11.557650000000001</v>
          </cell>
          <cell r="BK959">
            <v>3</v>
          </cell>
          <cell r="BL959">
            <v>12.482430000000001</v>
          </cell>
          <cell r="BM959">
            <v>5</v>
          </cell>
          <cell r="BN959">
            <v>38.918840000000003</v>
          </cell>
          <cell r="BO959">
            <v>3</v>
          </cell>
          <cell r="BP959">
            <v>11.775449999999999</v>
          </cell>
          <cell r="BQ959">
            <v>2</v>
          </cell>
          <cell r="BR959">
            <v>7.0666669999999998</v>
          </cell>
          <cell r="BS959">
            <v>3</v>
          </cell>
          <cell r="BT959">
            <v>21.035520000000002</v>
          </cell>
          <cell r="BU959">
            <v>2</v>
          </cell>
          <cell r="BV959">
            <v>6.6976659999999999</v>
          </cell>
          <cell r="BW959">
            <v>2</v>
          </cell>
        </row>
        <row r="960">
          <cell r="A960" t="str">
            <v>9442000</v>
          </cell>
          <cell r="B960" t="str">
            <v>Emerging2000</v>
          </cell>
          <cell r="C960" t="str">
            <v>Emerging Europe2000</v>
          </cell>
          <cell r="D960" t="str">
            <v>EUR2000</v>
          </cell>
          <cell r="E960" t="str">
            <v>OECD2000</v>
          </cell>
          <cell r="F960">
            <v>944</v>
          </cell>
          <cell r="G960" t="str">
            <v>Hungary</v>
          </cell>
          <cell r="H960">
            <v>2000</v>
          </cell>
          <cell r="I960" t="str">
            <v>Emerging</v>
          </cell>
          <cell r="J960" t="str">
            <v>Emerging Europe</v>
          </cell>
          <cell r="K960" t="str">
            <v>EUR</v>
          </cell>
          <cell r="L960" t="str">
            <v>OECD</v>
          </cell>
          <cell r="M960">
            <v>13368.9</v>
          </cell>
          <cell r="N960">
            <v>47377.4</v>
          </cell>
          <cell r="O960">
            <v>9.7487999999999992</v>
          </cell>
          <cell r="P960">
            <v>7.2</v>
          </cell>
          <cell r="Q960">
            <v>-0.23</v>
          </cell>
          <cell r="R960">
            <v>4.8148809999999997</v>
          </cell>
          <cell r="S960">
            <v>14.56368</v>
          </cell>
          <cell r="T960">
            <v>11.32011</v>
          </cell>
          <cell r="U960">
            <v>22.920079999999999</v>
          </cell>
          <cell r="V960">
            <v>34.240180000000002</v>
          </cell>
          <cell r="W960">
            <v>16.927679999999999</v>
          </cell>
          <cell r="X960">
            <v>4.9257239999999998</v>
          </cell>
          <cell r="Y960">
            <v>9.9732280000000006</v>
          </cell>
          <cell r="Z960">
            <v>14.898949999999999</v>
          </cell>
          <cell r="AA960">
            <v>7.3657510000000004</v>
          </cell>
          <cell r="AB960">
            <v>3.404703</v>
          </cell>
          <cell r="AC960">
            <v>13</v>
          </cell>
          <cell r="AD960">
            <v>10.49184</v>
          </cell>
          <cell r="AE960">
            <v>12</v>
          </cell>
          <cell r="AF960">
            <v>3.4208759999999998</v>
          </cell>
          <cell r="AG960">
            <v>9</v>
          </cell>
          <cell r="AH960">
            <v>5.3235760000000001</v>
          </cell>
          <cell r="AI960">
            <v>23</v>
          </cell>
          <cell r="AJ960">
            <v>18.45054</v>
          </cell>
          <cell r="AK960">
            <v>21</v>
          </cell>
          <cell r="AL960">
            <v>5.6937369999999996</v>
          </cell>
          <cell r="AM960">
            <v>17</v>
          </cell>
          <cell r="AN960">
            <v>8.8508809999999993</v>
          </cell>
          <cell r="AO960">
            <v>18</v>
          </cell>
          <cell r="AP960">
            <v>29.122309999999999</v>
          </cell>
          <cell r="AQ960">
            <v>17</v>
          </cell>
          <cell r="AR960">
            <v>9.3706359999999993</v>
          </cell>
          <cell r="AS960">
            <v>13</v>
          </cell>
          <cell r="AT960">
            <v>6.1161370000000002</v>
          </cell>
          <cell r="AU960">
            <v>5</v>
          </cell>
          <cell r="AV960">
            <v>20.880680000000002</v>
          </cell>
          <cell r="AW960">
            <v>5</v>
          </cell>
          <cell r="AX960">
            <v>6.6951609999999997</v>
          </cell>
          <cell r="AY960">
            <v>5</v>
          </cell>
          <cell r="AZ960">
            <v>2.718575</v>
          </cell>
          <cell r="BA960">
            <v>7</v>
          </cell>
          <cell r="BB960">
            <v>8.0528420000000001</v>
          </cell>
          <cell r="BC960">
            <v>7</v>
          </cell>
          <cell r="BD960">
            <v>3.2753420000000002</v>
          </cell>
          <cell r="BE960">
            <v>4</v>
          </cell>
          <cell r="BF960">
            <v>9.1466829999999995</v>
          </cell>
          <cell r="BG960">
            <v>9</v>
          </cell>
          <cell r="BH960">
            <v>28.507709999999999</v>
          </cell>
          <cell r="BI960">
            <v>8</v>
          </cell>
          <cell r="BJ960">
            <v>10.24131</v>
          </cell>
          <cell r="BK960">
            <v>6</v>
          </cell>
          <cell r="BL960">
            <v>12.520989999999999</v>
          </cell>
          <cell r="BM960">
            <v>8</v>
          </cell>
          <cell r="BN960">
            <v>36.968240000000002</v>
          </cell>
          <cell r="BO960">
            <v>8</v>
          </cell>
          <cell r="BP960">
            <v>14.63252</v>
          </cell>
          <cell r="BQ960">
            <v>5</v>
          </cell>
          <cell r="BR960">
            <v>7.4935609999999997</v>
          </cell>
          <cell r="BS960">
            <v>3</v>
          </cell>
          <cell r="BT960">
            <v>22.475650000000002</v>
          </cell>
          <cell r="BU960">
            <v>3</v>
          </cell>
          <cell r="BV960">
            <v>8.4367099999999997</v>
          </cell>
          <cell r="BW960">
            <v>3</v>
          </cell>
        </row>
        <row r="961">
          <cell r="A961" t="str">
            <v>9442001</v>
          </cell>
          <cell r="B961" t="str">
            <v>Emerging2001</v>
          </cell>
          <cell r="C961" t="str">
            <v>Emerging Europe2001</v>
          </cell>
          <cell r="D961" t="str">
            <v>EUR2001</v>
          </cell>
          <cell r="E961" t="str">
            <v>OECD2001</v>
          </cell>
          <cell r="F961">
            <v>944</v>
          </cell>
          <cell r="G961" t="str">
            <v>Hungary</v>
          </cell>
          <cell r="H961">
            <v>2001</v>
          </cell>
          <cell r="I961" t="str">
            <v>Emerging</v>
          </cell>
          <cell r="J961" t="str">
            <v>Emerging Europe</v>
          </cell>
          <cell r="K961" t="str">
            <v>EUR</v>
          </cell>
          <cell r="L961" t="str">
            <v>OECD</v>
          </cell>
          <cell r="M961">
            <v>15307.2</v>
          </cell>
          <cell r="N961">
            <v>53430.1</v>
          </cell>
          <cell r="O961">
            <v>9.87974</v>
          </cell>
          <cell r="P961">
            <v>7.3</v>
          </cell>
          <cell r="Q961">
            <v>7.0000199999999999E-2</v>
          </cell>
          <cell r="R961">
            <v>4.5912600000000001</v>
          </cell>
          <cell r="S961">
            <v>14.471</v>
          </cell>
          <cell r="T961">
            <v>10.83976</v>
          </cell>
          <cell r="U961">
            <v>23.32563</v>
          </cell>
          <cell r="V961">
            <v>34.165390000000002</v>
          </cell>
          <cell r="W961">
            <v>17.234970000000001</v>
          </cell>
          <cell r="X961">
            <v>4.6331899999999999</v>
          </cell>
          <cell r="Y961">
            <v>9.9699690000000007</v>
          </cell>
          <cell r="Z961">
            <v>14.603160000000001</v>
          </cell>
          <cell r="AA961">
            <v>7.3666679999999998</v>
          </cell>
          <cell r="AB961">
            <v>3.334441</v>
          </cell>
          <cell r="AC961">
            <v>13</v>
          </cell>
          <cell r="AD961">
            <v>10.177440000000001</v>
          </cell>
          <cell r="AE961">
            <v>12</v>
          </cell>
          <cell r="AF961">
            <v>3.1211989999999998</v>
          </cell>
          <cell r="AG961">
            <v>11</v>
          </cell>
          <cell r="AH961">
            <v>5.3709990000000003</v>
          </cell>
          <cell r="AI961">
            <v>23</v>
          </cell>
          <cell r="AJ961">
            <v>18.19699</v>
          </cell>
          <cell r="AK961">
            <v>21</v>
          </cell>
          <cell r="AL961">
            <v>5.8702529999999999</v>
          </cell>
          <cell r="AM961">
            <v>19</v>
          </cell>
          <cell r="AN961">
            <v>8.6238159999999997</v>
          </cell>
          <cell r="AO961">
            <v>19</v>
          </cell>
          <cell r="AP961">
            <v>28.17137</v>
          </cell>
          <cell r="AQ961">
            <v>18</v>
          </cell>
          <cell r="AR961">
            <v>9.0744019999999992</v>
          </cell>
          <cell r="AS961">
            <v>16</v>
          </cell>
          <cell r="AT961">
            <v>6.1726450000000002</v>
          </cell>
          <cell r="AU961">
            <v>5</v>
          </cell>
          <cell r="AV961">
            <v>20.45607</v>
          </cell>
          <cell r="AW961">
            <v>5</v>
          </cell>
          <cell r="AX961">
            <v>6.6105830000000001</v>
          </cell>
          <cell r="AY961">
            <v>5</v>
          </cell>
          <cell r="AZ961">
            <v>2.5422410000000002</v>
          </cell>
          <cell r="BA961">
            <v>7</v>
          </cell>
          <cell r="BB961">
            <v>7.6296910000000002</v>
          </cell>
          <cell r="BC961">
            <v>7</v>
          </cell>
          <cell r="BD961">
            <v>2.7525170000000001</v>
          </cell>
          <cell r="BE961">
            <v>6</v>
          </cell>
          <cell r="BF961">
            <v>9.0457260000000002</v>
          </cell>
          <cell r="BG961">
            <v>9</v>
          </cell>
          <cell r="BH961">
            <v>27.97992</v>
          </cell>
          <cell r="BI961">
            <v>8</v>
          </cell>
          <cell r="BJ961">
            <v>9.3348510000000005</v>
          </cell>
          <cell r="BK961">
            <v>8</v>
          </cell>
          <cell r="BL961">
            <v>12.61436</v>
          </cell>
          <cell r="BM961">
            <v>8</v>
          </cell>
          <cell r="BN961">
            <v>37.133569999999999</v>
          </cell>
          <cell r="BO961">
            <v>8</v>
          </cell>
          <cell r="BP961">
            <v>13.32549</v>
          </cell>
          <cell r="BQ961">
            <v>7</v>
          </cell>
          <cell r="BR961">
            <v>7.6210760000000004</v>
          </cell>
          <cell r="BS961">
            <v>3</v>
          </cell>
          <cell r="BT961">
            <v>22.181080000000001</v>
          </cell>
          <cell r="BU961">
            <v>3</v>
          </cell>
          <cell r="BV961">
            <v>8.3536999999999999</v>
          </cell>
          <cell r="BW961">
            <v>3</v>
          </cell>
        </row>
        <row r="962">
          <cell r="A962" t="str">
            <v>9442002</v>
          </cell>
          <cell r="B962" t="str">
            <v>Emerging2002</v>
          </cell>
          <cell r="C962" t="str">
            <v>Emerging Europe2002</v>
          </cell>
          <cell r="D962" t="str">
            <v>EUR2002</v>
          </cell>
          <cell r="E962" t="str">
            <v>OECD2002</v>
          </cell>
          <cell r="F962">
            <v>944</v>
          </cell>
          <cell r="G962" t="str">
            <v>Hungary</v>
          </cell>
          <cell r="H962">
            <v>2002</v>
          </cell>
          <cell r="I962" t="str">
            <v>Emerging</v>
          </cell>
          <cell r="J962" t="str">
            <v>Emerging Europe</v>
          </cell>
          <cell r="K962" t="str">
            <v>EUR</v>
          </cell>
          <cell r="L962" t="str">
            <v>OECD</v>
          </cell>
          <cell r="M962">
            <v>17231.3</v>
          </cell>
          <cell r="N962">
            <v>66817.2</v>
          </cell>
          <cell r="O962">
            <v>10.549200000000001</v>
          </cell>
          <cell r="P962">
            <v>7.5</v>
          </cell>
          <cell r="Q962">
            <v>0.21</v>
          </cell>
          <cell r="R962">
            <v>4.6841759999999999</v>
          </cell>
          <cell r="S962">
            <v>15.23334</v>
          </cell>
          <cell r="T962">
            <v>9.9533810000000003</v>
          </cell>
          <cell r="U962">
            <v>22.415849999999999</v>
          </cell>
          <cell r="V962">
            <v>32.369230000000002</v>
          </cell>
          <cell r="W962">
            <v>15.93671</v>
          </cell>
          <cell r="X962">
            <v>4.6871859999999996</v>
          </cell>
          <cell r="Y962">
            <v>10.55594</v>
          </cell>
          <cell r="Z962">
            <v>15.243119999999999</v>
          </cell>
          <cell r="AA962">
            <v>7.5048180000000002</v>
          </cell>
          <cell r="AB962">
            <v>3.1363750000000001</v>
          </cell>
          <cell r="AC962">
            <v>13</v>
          </cell>
          <cell r="AD962">
            <v>10.66268</v>
          </cell>
          <cell r="AE962">
            <v>13</v>
          </cell>
          <cell r="AF962">
            <v>3.2171180000000001</v>
          </cell>
          <cell r="AG962">
            <v>11</v>
          </cell>
          <cell r="AH962">
            <v>5.4401219999999997</v>
          </cell>
          <cell r="AI962">
            <v>23</v>
          </cell>
          <cell r="AJ962">
            <v>17.868410000000001</v>
          </cell>
          <cell r="AK962">
            <v>23</v>
          </cell>
          <cell r="AL962">
            <v>5.9303990000000004</v>
          </cell>
          <cell r="AM962">
            <v>19</v>
          </cell>
          <cell r="AN962">
            <v>8.5360080000000007</v>
          </cell>
          <cell r="AO962">
            <v>19</v>
          </cell>
          <cell r="AP962">
            <v>27.82178</v>
          </cell>
          <cell r="AQ962">
            <v>19</v>
          </cell>
          <cell r="AR962">
            <v>9.1506959999999999</v>
          </cell>
          <cell r="AS962">
            <v>16</v>
          </cell>
          <cell r="AT962">
            <v>6.2992929999999996</v>
          </cell>
          <cell r="AU962">
            <v>5</v>
          </cell>
          <cell r="AV962">
            <v>20.122340000000001</v>
          </cell>
          <cell r="AW962">
            <v>5</v>
          </cell>
          <cell r="AX962">
            <v>6.7418199999999997</v>
          </cell>
          <cell r="AY962">
            <v>5</v>
          </cell>
          <cell r="AZ962">
            <v>2.5639859999999999</v>
          </cell>
          <cell r="BA962">
            <v>7</v>
          </cell>
          <cell r="BB962">
            <v>7.4927789999999996</v>
          </cell>
          <cell r="BC962">
            <v>7</v>
          </cell>
          <cell r="BD962">
            <v>2.7738320000000001</v>
          </cell>
          <cell r="BE962">
            <v>6</v>
          </cell>
          <cell r="BF962">
            <v>9.1621120000000005</v>
          </cell>
          <cell r="BG962">
            <v>9</v>
          </cell>
          <cell r="BH962">
            <v>26.858239999999999</v>
          </cell>
          <cell r="BI962">
            <v>9</v>
          </cell>
          <cell r="BJ962">
            <v>9.5208259999999996</v>
          </cell>
          <cell r="BK962">
            <v>8</v>
          </cell>
          <cell r="BL962">
            <v>12.781169999999999</v>
          </cell>
          <cell r="BM962">
            <v>8</v>
          </cell>
          <cell r="BN962">
            <v>36.585189999999997</v>
          </cell>
          <cell r="BO962">
            <v>8</v>
          </cell>
          <cell r="BP962">
            <v>13.54147</v>
          </cell>
          <cell r="BQ962">
            <v>7</v>
          </cell>
          <cell r="BR962">
            <v>7.8321550000000002</v>
          </cell>
          <cell r="BS962">
            <v>3</v>
          </cell>
          <cell r="BT962">
            <v>21.84029</v>
          </cell>
          <cell r="BU962">
            <v>3</v>
          </cell>
          <cell r="BV962">
            <v>8.6175920000000001</v>
          </cell>
          <cell r="BW962">
            <v>3</v>
          </cell>
        </row>
        <row r="963">
          <cell r="A963" t="str">
            <v>9442003</v>
          </cell>
          <cell r="B963" t="str">
            <v>Emerging2003</v>
          </cell>
          <cell r="C963" t="str">
            <v>Emerging Europe2003</v>
          </cell>
          <cell r="D963" t="str">
            <v>EUR2003</v>
          </cell>
          <cell r="E963" t="str">
            <v>OECD2003</v>
          </cell>
          <cell r="F963">
            <v>944</v>
          </cell>
          <cell r="G963" t="str">
            <v>Hungary</v>
          </cell>
          <cell r="H963">
            <v>2003</v>
          </cell>
          <cell r="I963" t="str">
            <v>Emerging</v>
          </cell>
          <cell r="J963" t="str">
            <v>Emerging Europe</v>
          </cell>
          <cell r="K963" t="str">
            <v>EUR</v>
          </cell>
          <cell r="L963" t="str">
            <v>OECD</v>
          </cell>
          <cell r="M963">
            <v>18838.3</v>
          </cell>
          <cell r="N963">
            <v>83984.2</v>
          </cell>
          <cell r="O963">
            <v>10.6203</v>
          </cell>
          <cell r="P963">
            <v>7.8</v>
          </cell>
          <cell r="Q963">
            <v>0.28999999999999998</v>
          </cell>
          <cell r="R963">
            <v>4.7832499999999998</v>
          </cell>
          <cell r="S963">
            <v>15.40358</v>
          </cell>
          <cell r="T963">
            <v>10.57193</v>
          </cell>
          <cell r="U963">
            <v>23.473030000000001</v>
          </cell>
          <cell r="V963">
            <v>34.044960000000003</v>
          </cell>
          <cell r="W963">
            <v>17.239550000000001</v>
          </cell>
          <cell r="X963">
            <v>4.7759109999999998</v>
          </cell>
          <cell r="Y963">
            <v>10.60403</v>
          </cell>
          <cell r="Z963">
            <v>15.37994</v>
          </cell>
          <cell r="AA963">
            <v>7.7880330000000004</v>
          </cell>
          <cell r="AB963">
            <v>3.1237689999999998</v>
          </cell>
          <cell r="AC963">
            <v>13</v>
          </cell>
          <cell r="AD963">
            <v>10.70828</v>
          </cell>
          <cell r="AE963">
            <v>13</v>
          </cell>
          <cell r="AF963">
            <v>3.2056239999999998</v>
          </cell>
          <cell r="AG963">
            <v>11</v>
          </cell>
          <cell r="AH963">
            <v>5.4395420000000003</v>
          </cell>
          <cell r="AI963">
            <v>23</v>
          </cell>
          <cell r="AJ963">
            <v>18.144179999999999</v>
          </cell>
          <cell r="AK963">
            <v>23</v>
          </cell>
          <cell r="AL963">
            <v>6.051628</v>
          </cell>
          <cell r="AM963">
            <v>19</v>
          </cell>
          <cell r="AN963">
            <v>8.0459669999999992</v>
          </cell>
          <cell r="AO963">
            <v>19</v>
          </cell>
          <cell r="AP963">
            <v>26.631150000000002</v>
          </cell>
          <cell r="AQ963">
            <v>19</v>
          </cell>
          <cell r="AR963">
            <v>8.7212560000000003</v>
          </cell>
          <cell r="AS963">
            <v>16</v>
          </cell>
          <cell r="AT963">
            <v>6.5580080000000001</v>
          </cell>
          <cell r="AU963">
            <v>5</v>
          </cell>
          <cell r="AV963">
            <v>21.700790000000001</v>
          </cell>
          <cell r="AW963">
            <v>5</v>
          </cell>
          <cell r="AX963">
            <v>7.1461990000000002</v>
          </cell>
          <cell r="AY963">
            <v>5</v>
          </cell>
          <cell r="AZ963">
            <v>2.5814499999999998</v>
          </cell>
          <cell r="BA963">
            <v>7</v>
          </cell>
          <cell r="BB963">
            <v>7.618735</v>
          </cell>
          <cell r="BC963">
            <v>7</v>
          </cell>
          <cell r="BD963">
            <v>2.7697989999999999</v>
          </cell>
          <cell r="BE963">
            <v>6</v>
          </cell>
          <cell r="BF963">
            <v>9.1453640000000007</v>
          </cell>
          <cell r="BG963">
            <v>9</v>
          </cell>
          <cell r="BH963">
            <v>26.97823</v>
          </cell>
          <cell r="BI963">
            <v>9</v>
          </cell>
          <cell r="BJ963">
            <v>9.7700859999999992</v>
          </cell>
          <cell r="BK963">
            <v>8</v>
          </cell>
          <cell r="BL963">
            <v>11.74572</v>
          </cell>
          <cell r="BM963">
            <v>8</v>
          </cell>
          <cell r="BN963">
            <v>34.057560000000002</v>
          </cell>
          <cell r="BO963">
            <v>8</v>
          </cell>
          <cell r="BP963">
            <v>12.648759999999999</v>
          </cell>
          <cell r="BQ963">
            <v>7</v>
          </cell>
          <cell r="BR963">
            <v>8.3300140000000003</v>
          </cell>
          <cell r="BS963">
            <v>3</v>
          </cell>
          <cell r="BT963">
            <v>24.164159999999999</v>
          </cell>
          <cell r="BU963">
            <v>3</v>
          </cell>
          <cell r="BV963">
            <v>9.3599219999999992</v>
          </cell>
          <cell r="BW963">
            <v>3</v>
          </cell>
        </row>
        <row r="964">
          <cell r="A964" t="str">
            <v>9442004</v>
          </cell>
          <cell r="B964" t="str">
            <v>Emerging2004</v>
          </cell>
          <cell r="C964" t="str">
            <v>Emerging Europe2004</v>
          </cell>
          <cell r="D964" t="str">
            <v>EUR2004</v>
          </cell>
          <cell r="E964" t="str">
            <v>OECD2004</v>
          </cell>
          <cell r="F964">
            <v>944</v>
          </cell>
          <cell r="G964" t="str">
            <v>Hungary</v>
          </cell>
          <cell r="H964">
            <v>2004</v>
          </cell>
          <cell r="I964" t="str">
            <v>Emerging</v>
          </cell>
          <cell r="J964" t="str">
            <v>Emerging Europe</v>
          </cell>
          <cell r="K964" t="str">
            <v>EUR</v>
          </cell>
          <cell r="L964" t="str">
            <v>OECD</v>
          </cell>
          <cell r="M964">
            <v>20822.400000000001</v>
          </cell>
          <cell r="N964">
            <v>102702</v>
          </cell>
          <cell r="O964">
            <v>10.5814</v>
          </cell>
          <cell r="P964">
            <v>7.9</v>
          </cell>
          <cell r="Q964">
            <v>5.9999499999999997E-2</v>
          </cell>
          <cell r="R964">
            <v>4.4045100000000001</v>
          </cell>
          <cell r="S964">
            <v>14.985860000000001</v>
          </cell>
          <cell r="T964">
            <v>9.9386609999999997</v>
          </cell>
          <cell r="U964">
            <v>23.876550000000002</v>
          </cell>
          <cell r="V964">
            <v>33.81521</v>
          </cell>
          <cell r="W964">
            <v>17.826139999999999</v>
          </cell>
          <cell r="X964">
            <v>4.4447200000000002</v>
          </cell>
          <cell r="Y964">
            <v>10.677960000000001</v>
          </cell>
          <cell r="Z964">
            <v>15.122669999999999</v>
          </cell>
          <cell r="AA964">
            <v>7.9721209999999996</v>
          </cell>
          <cell r="AB964">
            <v>2.9596079999999998</v>
          </cell>
          <cell r="AC964">
            <v>14</v>
          </cell>
          <cell r="AD964">
            <v>10.39737</v>
          </cell>
          <cell r="AE964">
            <v>14</v>
          </cell>
          <cell r="AF964">
            <v>3.1761379999999999</v>
          </cell>
          <cell r="AG964">
            <v>11</v>
          </cell>
          <cell r="AH964">
            <v>5.3122800000000003</v>
          </cell>
          <cell r="AI964">
            <v>24</v>
          </cell>
          <cell r="AJ964">
            <v>17.968679999999999</v>
          </cell>
          <cell r="AK964">
            <v>24</v>
          </cell>
          <cell r="AL964">
            <v>6.1923570000000003</v>
          </cell>
          <cell r="AM964">
            <v>19</v>
          </cell>
          <cell r="AN964">
            <v>7.6463159999999997</v>
          </cell>
          <cell r="AO964">
            <v>20</v>
          </cell>
          <cell r="AP964">
            <v>25.694980000000001</v>
          </cell>
          <cell r="AQ964">
            <v>20</v>
          </cell>
          <cell r="AR964">
            <v>8.6587809999999994</v>
          </cell>
          <cell r="AS964">
            <v>16</v>
          </cell>
          <cell r="AT964">
            <v>6.5137970000000003</v>
          </cell>
          <cell r="AU964">
            <v>5</v>
          </cell>
          <cell r="AV964">
            <v>22.05105</v>
          </cell>
          <cell r="AW964">
            <v>5</v>
          </cell>
          <cell r="AX964">
            <v>7.2567320000000004</v>
          </cell>
          <cell r="AY964">
            <v>5</v>
          </cell>
          <cell r="AZ964">
            <v>2.5242779999999998</v>
          </cell>
          <cell r="BA964">
            <v>7</v>
          </cell>
          <cell r="BB964">
            <v>7.4470219999999996</v>
          </cell>
          <cell r="BC964">
            <v>7</v>
          </cell>
          <cell r="BD964">
            <v>2.7830979999999998</v>
          </cell>
          <cell r="BE964">
            <v>6</v>
          </cell>
          <cell r="BF964">
            <v>9.1549840000000007</v>
          </cell>
          <cell r="BG964">
            <v>9</v>
          </cell>
          <cell r="BH964">
            <v>26.744900000000001</v>
          </cell>
          <cell r="BI964">
            <v>9</v>
          </cell>
          <cell r="BJ964">
            <v>10.11524</v>
          </cell>
          <cell r="BK964">
            <v>8</v>
          </cell>
          <cell r="BL964">
            <v>11.4084</v>
          </cell>
          <cell r="BM964">
            <v>8</v>
          </cell>
          <cell r="BN964">
            <v>32.792180000000002</v>
          </cell>
          <cell r="BO964">
            <v>8</v>
          </cell>
          <cell r="BP964">
            <v>12.66845</v>
          </cell>
          <cell r="BQ964">
            <v>7</v>
          </cell>
          <cell r="BR964">
            <v>8.4896619999999992</v>
          </cell>
          <cell r="BS964">
            <v>3</v>
          </cell>
          <cell r="BT964">
            <v>25.168389999999999</v>
          </cell>
          <cell r="BU964">
            <v>3</v>
          </cell>
          <cell r="BV964">
            <v>9.7368229999999993</v>
          </cell>
          <cell r="BW964">
            <v>3</v>
          </cell>
        </row>
        <row r="965">
          <cell r="A965" t="str">
            <v>9442005</v>
          </cell>
          <cell r="B965" t="str">
            <v>Emerging2005</v>
          </cell>
          <cell r="C965" t="str">
            <v>Emerging Europe2005</v>
          </cell>
          <cell r="D965" t="str">
            <v>EUR2005</v>
          </cell>
          <cell r="E965" t="str">
            <v>OECD2005</v>
          </cell>
          <cell r="F965">
            <v>944</v>
          </cell>
          <cell r="G965" t="str">
            <v>Hungary</v>
          </cell>
          <cell r="H965">
            <v>2005</v>
          </cell>
          <cell r="I965" t="str">
            <v>Emerging</v>
          </cell>
          <cell r="J965" t="str">
            <v>Emerging Europe</v>
          </cell>
          <cell r="K965" t="str">
            <v>EUR</v>
          </cell>
          <cell r="L965" t="str">
            <v>OECD</v>
          </cell>
          <cell r="M965">
            <v>21970.799999999999</v>
          </cell>
          <cell r="N965">
            <v>110084</v>
          </cell>
          <cell r="O965">
            <v>11.1373</v>
          </cell>
          <cell r="P965">
            <v>8.4</v>
          </cell>
          <cell r="Q965">
            <v>0.53000069999999999</v>
          </cell>
          <cell r="R965">
            <v>4.6534950000000004</v>
          </cell>
          <cell r="S965">
            <v>15.79083</v>
          </cell>
          <cell r="T965">
            <v>10.115</v>
          </cell>
          <cell r="U965">
            <v>24.20851</v>
          </cell>
          <cell r="V965">
            <v>34.323520000000002</v>
          </cell>
          <cell r="W965">
            <v>18.25854</v>
          </cell>
          <cell r="X965">
            <v>4.6612799999999996</v>
          </cell>
          <cell r="Y965">
            <v>11.15597</v>
          </cell>
          <cell r="Z965">
            <v>15.81725</v>
          </cell>
          <cell r="AA965">
            <v>8.4140519999999999</v>
          </cell>
          <cell r="AB965">
            <v>3.0514389999999998</v>
          </cell>
          <cell r="AC965">
            <v>13</v>
          </cell>
          <cell r="AD965">
            <v>10.40652</v>
          </cell>
          <cell r="AE965">
            <v>13</v>
          </cell>
          <cell r="AF965">
            <v>3.1417359999999999</v>
          </cell>
          <cell r="AG965">
            <v>11</v>
          </cell>
          <cell r="AH965">
            <v>5.4975170000000002</v>
          </cell>
          <cell r="AI965">
            <v>22</v>
          </cell>
          <cell r="AJ965">
            <v>17.99841</v>
          </cell>
          <cell r="AK965">
            <v>22</v>
          </cell>
          <cell r="AL965">
            <v>6.3576750000000004</v>
          </cell>
          <cell r="AM965">
            <v>18</v>
          </cell>
          <cell r="AN965">
            <v>8.4348779999999994</v>
          </cell>
          <cell r="AO965">
            <v>18</v>
          </cell>
          <cell r="AP965">
            <v>27.205739999999999</v>
          </cell>
          <cell r="AQ965">
            <v>18</v>
          </cell>
          <cell r="AR965">
            <v>9.4760960000000001</v>
          </cell>
          <cell r="AS965">
            <v>15</v>
          </cell>
          <cell r="AT965">
            <v>6.3693869999999997</v>
          </cell>
          <cell r="AU965">
            <v>6</v>
          </cell>
          <cell r="AV965">
            <v>21.746420000000001</v>
          </cell>
          <cell r="AW965">
            <v>6</v>
          </cell>
          <cell r="AX965">
            <v>7.0502510000000003</v>
          </cell>
          <cell r="AY965">
            <v>6</v>
          </cell>
          <cell r="AZ965">
            <v>2.5379420000000001</v>
          </cell>
          <cell r="BA965">
            <v>7</v>
          </cell>
          <cell r="BB965">
            <v>7.3224660000000004</v>
          </cell>
          <cell r="BC965">
            <v>7</v>
          </cell>
          <cell r="BD965">
            <v>2.8146149999999999</v>
          </cell>
          <cell r="BE965">
            <v>6</v>
          </cell>
          <cell r="BF965">
            <v>9.1016849999999998</v>
          </cell>
          <cell r="BG965">
            <v>9</v>
          </cell>
          <cell r="BH965">
            <v>25.96302</v>
          </cell>
          <cell r="BI965">
            <v>9</v>
          </cell>
          <cell r="BJ965">
            <v>10.09456</v>
          </cell>
          <cell r="BK965">
            <v>8</v>
          </cell>
          <cell r="BL965">
            <v>11.871320000000001</v>
          </cell>
          <cell r="BM965">
            <v>8</v>
          </cell>
          <cell r="BN965">
            <v>33.041029999999999</v>
          </cell>
          <cell r="BO965">
            <v>8</v>
          </cell>
          <cell r="BP965">
            <v>13.263529999999999</v>
          </cell>
          <cell r="BQ965">
            <v>7</v>
          </cell>
          <cell r="BR965">
            <v>7.8540799999999997</v>
          </cell>
          <cell r="BS965">
            <v>4</v>
          </cell>
          <cell r="BT965">
            <v>24.15194</v>
          </cell>
          <cell r="BU965">
            <v>4</v>
          </cell>
          <cell r="BV965">
            <v>8.8569040000000001</v>
          </cell>
          <cell r="BW965">
            <v>4</v>
          </cell>
        </row>
        <row r="966">
          <cell r="A966" t="str">
            <v>9442006</v>
          </cell>
          <cell r="B966" t="str">
            <v>Emerging2006</v>
          </cell>
          <cell r="C966" t="str">
            <v>Emerging Europe2006</v>
          </cell>
          <cell r="D966" t="str">
            <v>EUR2006</v>
          </cell>
          <cell r="E966" t="str">
            <v>OECD2006</v>
          </cell>
          <cell r="F966">
            <v>944</v>
          </cell>
          <cell r="G966" t="str">
            <v>Hungary</v>
          </cell>
          <cell r="H966">
            <v>2006</v>
          </cell>
          <cell r="I966" t="str">
            <v>Emerging</v>
          </cell>
          <cell r="J966" t="str">
            <v>Emerging Europe</v>
          </cell>
          <cell r="K966" t="str">
            <v>EUR</v>
          </cell>
          <cell r="L966" t="str">
            <v>OECD</v>
          </cell>
          <cell r="M966">
            <v>23730</v>
          </cell>
          <cell r="N966">
            <v>112791</v>
          </cell>
          <cell r="O966">
            <v>11.207800000000001</v>
          </cell>
          <cell r="P966">
            <v>8.6</v>
          </cell>
          <cell r="Q966">
            <v>0.18999959999999999</v>
          </cell>
          <cell r="R966">
            <v>4.9685269999999999</v>
          </cell>
          <cell r="S966">
            <v>16.17632</v>
          </cell>
          <cell r="T966">
            <v>10.33398</v>
          </cell>
          <cell r="U966">
            <v>23.310949999999998</v>
          </cell>
          <cell r="V966">
            <v>33.644939999999998</v>
          </cell>
          <cell r="W966">
            <v>17.887039999999999</v>
          </cell>
          <cell r="X966">
            <v>5.0806290000000001</v>
          </cell>
          <cell r="Y966">
            <v>11.46067</v>
          </cell>
          <cell r="Z966">
            <v>16.5413</v>
          </cell>
          <cell r="AA966">
            <v>8.7940380000000005</v>
          </cell>
          <cell r="AB966">
            <v>3.5508980000000001</v>
          </cell>
          <cell r="AC966">
            <v>13</v>
          </cell>
          <cell r="AD966">
            <v>11.67085</v>
          </cell>
          <cell r="AE966">
            <v>13</v>
          </cell>
          <cell r="AF966">
            <v>3.230048</v>
          </cell>
          <cell r="AG966">
            <v>11</v>
          </cell>
          <cell r="AH966">
            <v>5.4572219999999998</v>
          </cell>
          <cell r="AI966">
            <v>22</v>
          </cell>
          <cell r="AJ966">
            <v>17.669499999999999</v>
          </cell>
          <cell r="AK966">
            <v>22</v>
          </cell>
          <cell r="AL966">
            <v>6.4212559999999996</v>
          </cell>
          <cell r="AM966">
            <v>18</v>
          </cell>
          <cell r="AN966">
            <v>8.6696629999999999</v>
          </cell>
          <cell r="AO966">
            <v>18</v>
          </cell>
          <cell r="AP966">
            <v>27.34666</v>
          </cell>
          <cell r="AQ966">
            <v>18</v>
          </cell>
          <cell r="AR966">
            <v>9.5319489999999991</v>
          </cell>
          <cell r="AS966">
            <v>15</v>
          </cell>
          <cell r="AT966">
            <v>6.3463599999999998</v>
          </cell>
          <cell r="AU966">
            <v>6</v>
          </cell>
          <cell r="AV966">
            <v>21.42633</v>
          </cell>
          <cell r="AW966">
            <v>6</v>
          </cell>
          <cell r="AX966">
            <v>7.1922230000000003</v>
          </cell>
          <cell r="AY966">
            <v>6</v>
          </cell>
          <cell r="AZ966">
            <v>2.4681000000000002</v>
          </cell>
          <cell r="BA966">
            <v>7</v>
          </cell>
          <cell r="BB966">
            <v>6.9649580000000002</v>
          </cell>
          <cell r="BC966">
            <v>7</v>
          </cell>
          <cell r="BD966">
            <v>2.8311229999999998</v>
          </cell>
          <cell r="BE966">
            <v>6</v>
          </cell>
          <cell r="BF966">
            <v>9.0215329999999998</v>
          </cell>
          <cell r="BG966">
            <v>9</v>
          </cell>
          <cell r="BH966">
            <v>25.376840000000001</v>
          </cell>
          <cell r="BI966">
            <v>9</v>
          </cell>
          <cell r="BJ966">
            <v>10.25352</v>
          </cell>
          <cell r="BK966">
            <v>8</v>
          </cell>
          <cell r="BL966">
            <v>11.77074</v>
          </cell>
          <cell r="BM966">
            <v>8</v>
          </cell>
          <cell r="BN966">
            <v>32.3262</v>
          </cell>
          <cell r="BO966">
            <v>8</v>
          </cell>
          <cell r="BP966">
            <v>13.510400000000001</v>
          </cell>
          <cell r="BQ966">
            <v>7</v>
          </cell>
          <cell r="BR966">
            <v>7.9445399999999999</v>
          </cell>
          <cell r="BS966">
            <v>4</v>
          </cell>
          <cell r="BT966">
            <v>23.94162</v>
          </cell>
          <cell r="BU966">
            <v>4</v>
          </cell>
          <cell r="BV966">
            <v>9.1884370000000004</v>
          </cell>
          <cell r="BW966">
            <v>4</v>
          </cell>
        </row>
        <row r="967">
          <cell r="A967" t="str">
            <v>9442007</v>
          </cell>
          <cell r="B967" t="str">
            <v>Emerging2007</v>
          </cell>
          <cell r="C967" t="str">
            <v>Emerging Europe2007</v>
          </cell>
          <cell r="D967" t="str">
            <v>EUR2007</v>
          </cell>
          <cell r="E967" t="str">
            <v>OECD2007</v>
          </cell>
          <cell r="F967">
            <v>944</v>
          </cell>
          <cell r="G967" t="str">
            <v>Hungary</v>
          </cell>
          <cell r="H967">
            <v>2007</v>
          </cell>
          <cell r="I967" t="str">
            <v>Emerging</v>
          </cell>
          <cell r="J967" t="str">
            <v>Emerging Europe</v>
          </cell>
          <cell r="K967" t="str">
            <v>EUR</v>
          </cell>
          <cell r="L967" t="str">
            <v>OECD</v>
          </cell>
          <cell r="M967">
            <v>25321.5</v>
          </cell>
          <cell r="N967">
            <v>137897</v>
          </cell>
          <cell r="O967">
            <v>11.511100000000001</v>
          </cell>
          <cell r="P967">
            <v>9</v>
          </cell>
          <cell r="Q967">
            <v>1.49</v>
          </cell>
          <cell r="R967">
            <v>5.3844900000000004</v>
          </cell>
          <cell r="S967">
            <v>16.895630000000001</v>
          </cell>
          <cell r="T967">
            <v>11.73099</v>
          </cell>
          <cell r="U967">
            <v>25.07891</v>
          </cell>
          <cell r="V967">
            <v>36.809890000000003</v>
          </cell>
          <cell r="W967">
            <v>19.607970000000002</v>
          </cell>
          <cell r="X967">
            <v>5.5249040000000003</v>
          </cell>
          <cell r="Y967">
            <v>11.81133</v>
          </cell>
          <cell r="Z967">
            <v>17.33623</v>
          </cell>
          <cell r="AA967">
            <v>9.2346970000000006</v>
          </cell>
          <cell r="AB967">
            <v>3.4628830000000002</v>
          </cell>
          <cell r="AC967">
            <v>13</v>
          </cell>
          <cell r="AD967">
            <v>11.45626</v>
          </cell>
          <cell r="AE967">
            <v>12</v>
          </cell>
          <cell r="AF967">
            <v>3.427629</v>
          </cell>
          <cell r="AG967">
            <v>10</v>
          </cell>
          <cell r="AH967">
            <v>5.5052709999999996</v>
          </cell>
          <cell r="AI967">
            <v>22</v>
          </cell>
          <cell r="AJ967">
            <v>17.606860000000001</v>
          </cell>
          <cell r="AK967">
            <v>22</v>
          </cell>
          <cell r="AL967">
            <v>6.6394209999999996</v>
          </cell>
          <cell r="AM967">
            <v>18</v>
          </cell>
          <cell r="AN967">
            <v>8.7601099999999992</v>
          </cell>
          <cell r="AO967">
            <v>18</v>
          </cell>
          <cell r="AP967">
            <v>27.341259999999998</v>
          </cell>
          <cell r="AQ967">
            <v>17</v>
          </cell>
          <cell r="AR967">
            <v>10.14226</v>
          </cell>
          <cell r="AS967">
            <v>14</v>
          </cell>
          <cell r="AT967">
            <v>6.4140360000000003</v>
          </cell>
          <cell r="AU967">
            <v>6</v>
          </cell>
          <cell r="AV967">
            <v>21.617850000000001</v>
          </cell>
          <cell r="AW967">
            <v>6</v>
          </cell>
          <cell r="AX967">
            <v>7.390352</v>
          </cell>
          <cell r="AY967">
            <v>6</v>
          </cell>
          <cell r="AZ967">
            <v>2.4911720000000002</v>
          </cell>
          <cell r="BA967">
            <v>7</v>
          </cell>
          <cell r="BB967">
            <v>6.9670750000000004</v>
          </cell>
          <cell r="BC967">
            <v>7</v>
          </cell>
          <cell r="BD967">
            <v>2.9127239999999999</v>
          </cell>
          <cell r="BE967">
            <v>6</v>
          </cell>
          <cell r="BF967">
            <v>9.0138560000000005</v>
          </cell>
          <cell r="BG967">
            <v>9</v>
          </cell>
          <cell r="BH967">
            <v>25.414660000000001</v>
          </cell>
          <cell r="BI967">
            <v>9</v>
          </cell>
          <cell r="BJ967">
            <v>10.56587</v>
          </cell>
          <cell r="BK967">
            <v>8</v>
          </cell>
          <cell r="BL967">
            <v>12.0078</v>
          </cell>
          <cell r="BM967">
            <v>8</v>
          </cell>
          <cell r="BN967">
            <v>32.920490000000001</v>
          </cell>
          <cell r="BO967">
            <v>8</v>
          </cell>
          <cell r="BP967">
            <v>14.209479999999999</v>
          </cell>
          <cell r="BQ967">
            <v>7</v>
          </cell>
          <cell r="BR967">
            <v>8.0710540000000002</v>
          </cell>
          <cell r="BS967">
            <v>4</v>
          </cell>
          <cell r="BT967">
            <v>24.658339999999999</v>
          </cell>
          <cell r="BU967">
            <v>4</v>
          </cell>
          <cell r="BV967">
            <v>9.5030239999999999</v>
          </cell>
          <cell r="BW967">
            <v>4</v>
          </cell>
        </row>
        <row r="968">
          <cell r="A968" t="str">
            <v>9442008</v>
          </cell>
          <cell r="B968" t="str">
            <v>Emerging2008</v>
          </cell>
          <cell r="C968" t="str">
            <v>Emerging Europe2008</v>
          </cell>
          <cell r="D968" t="str">
            <v>EUR2008</v>
          </cell>
          <cell r="E968" t="str">
            <v>OECD2008</v>
          </cell>
          <cell r="F968">
            <v>944</v>
          </cell>
          <cell r="G968" t="str">
            <v>Hungary</v>
          </cell>
          <cell r="H968">
            <v>2008</v>
          </cell>
          <cell r="I968" t="str">
            <v>Emerging</v>
          </cell>
          <cell r="J968" t="str">
            <v>Emerging Europe</v>
          </cell>
          <cell r="K968" t="str">
            <v>EUR</v>
          </cell>
          <cell r="L968" t="str">
            <v>OECD</v>
          </cell>
          <cell r="M968">
            <v>26753.9</v>
          </cell>
          <cell r="N968">
            <v>155444</v>
          </cell>
          <cell r="O968">
            <v>11.601100000000001</v>
          </cell>
          <cell r="P968">
            <v>9.7533329999999996</v>
          </cell>
          <cell r="Q968">
            <v>9.0000200000000002E-2</v>
          </cell>
          <cell r="R968">
            <v>5.2591770000000002</v>
          </cell>
          <cell r="S968">
            <v>16.860320000000002</v>
          </cell>
          <cell r="T968">
            <v>11.76069</v>
          </cell>
          <cell r="U968">
            <v>25.942730000000001</v>
          </cell>
          <cell r="V968">
            <v>37.703420000000001</v>
          </cell>
          <cell r="W968">
            <v>21.81062</v>
          </cell>
          <cell r="X968">
            <v>5.4232230000000001</v>
          </cell>
          <cell r="Y968">
            <v>11.963010000000001</v>
          </cell>
          <cell r="Z968">
            <v>17.386240000000001</v>
          </cell>
          <cell r="AA968">
            <v>10.05756</v>
          </cell>
          <cell r="AB968">
            <v>3.6863969999999999</v>
          </cell>
          <cell r="AC968">
            <v>14</v>
          </cell>
          <cell r="AD968">
            <v>10.99418</v>
          </cell>
          <cell r="AE968">
            <v>11</v>
          </cell>
          <cell r="AF968">
            <v>3.447492</v>
          </cell>
          <cell r="AG968">
            <v>9</v>
          </cell>
          <cell r="AH968">
            <v>5.381996</v>
          </cell>
          <cell r="AI968">
            <v>24</v>
          </cell>
          <cell r="AJ968">
            <v>16.40493</v>
          </cell>
          <cell r="AK968">
            <v>24</v>
          </cell>
          <cell r="AL968">
            <v>6.3560340000000002</v>
          </cell>
          <cell r="AM968">
            <v>20</v>
          </cell>
          <cell r="AN968">
            <v>8.772513</v>
          </cell>
          <cell r="AO968">
            <v>19</v>
          </cell>
          <cell r="AP968">
            <v>24.21529</v>
          </cell>
          <cell r="AQ968">
            <v>14</v>
          </cell>
          <cell r="AR968">
            <v>9.8577829999999995</v>
          </cell>
          <cell r="AS968">
            <v>11</v>
          </cell>
          <cell r="AT968">
            <v>6.6357470000000003</v>
          </cell>
          <cell r="AU968">
            <v>6</v>
          </cell>
          <cell r="AV968">
            <v>20.835000000000001</v>
          </cell>
          <cell r="AW968">
            <v>6</v>
          </cell>
          <cell r="AX968">
            <v>7.5577449999999997</v>
          </cell>
          <cell r="AY968">
            <v>6</v>
          </cell>
          <cell r="AZ968">
            <v>2.6458780000000002</v>
          </cell>
          <cell r="BA968">
            <v>7</v>
          </cell>
          <cell r="BB968">
            <v>7.080336</v>
          </cell>
          <cell r="BC968">
            <v>7</v>
          </cell>
          <cell r="BD968">
            <v>3.0953979999999999</v>
          </cell>
          <cell r="BE968">
            <v>6</v>
          </cell>
          <cell r="BF968">
            <v>9.3696269999999995</v>
          </cell>
          <cell r="BG968">
            <v>9</v>
          </cell>
          <cell r="BH968">
            <v>24.860720000000001</v>
          </cell>
          <cell r="BI968">
            <v>9</v>
          </cell>
          <cell r="BJ968">
            <v>10.85444</v>
          </cell>
          <cell r="BK968">
            <v>8</v>
          </cell>
          <cell r="BL968">
            <v>12.57466</v>
          </cell>
          <cell r="BM968">
            <v>8</v>
          </cell>
          <cell r="BN968">
            <v>30.707619999999999</v>
          </cell>
          <cell r="BO968">
            <v>7</v>
          </cell>
          <cell r="BP968">
            <v>13.56124</v>
          </cell>
          <cell r="BQ968">
            <v>6</v>
          </cell>
          <cell r="BR968">
            <v>8.3730740000000008</v>
          </cell>
          <cell r="BS968">
            <v>4</v>
          </cell>
          <cell r="BT968">
            <v>24.16262</v>
          </cell>
          <cell r="BU968">
            <v>4</v>
          </cell>
          <cell r="BV968">
            <v>9.728002</v>
          </cell>
          <cell r="BW968">
            <v>4</v>
          </cell>
        </row>
        <row r="969">
          <cell r="A969" t="str">
            <v>9442009</v>
          </cell>
          <cell r="B969" t="str">
            <v>Emerging2009</v>
          </cell>
          <cell r="C969" t="str">
            <v>Emerging Europe2009</v>
          </cell>
          <cell r="D969" t="str">
            <v>EUR2009</v>
          </cell>
          <cell r="E969" t="str">
            <v>OECD2009</v>
          </cell>
          <cell r="F969">
            <v>944</v>
          </cell>
          <cell r="G969" t="str">
            <v>Hungary</v>
          </cell>
          <cell r="H969">
            <v>2009</v>
          </cell>
          <cell r="I969" t="str">
            <v>Emerging</v>
          </cell>
          <cell r="J969" t="str">
            <v>Emerging Europe</v>
          </cell>
          <cell r="K969" t="str">
            <v>EUR</v>
          </cell>
          <cell r="L969" t="str">
            <v>OECD</v>
          </cell>
          <cell r="M969">
            <v>26054.3</v>
          </cell>
          <cell r="N969">
            <v>128764</v>
          </cell>
          <cell r="O969">
            <v>11.7011</v>
          </cell>
          <cell r="P969">
            <v>9.8470259999999996</v>
          </cell>
          <cell r="Q969">
            <v>0.1000004</v>
          </cell>
          <cell r="R969">
            <v>5.4617199999999997</v>
          </cell>
          <cell r="S969">
            <v>17.162859999999998</v>
          </cell>
          <cell r="T969">
            <v>11.87547</v>
          </cell>
          <cell r="U969">
            <v>25.44191</v>
          </cell>
          <cell r="V969">
            <v>37.31738</v>
          </cell>
          <cell r="W969">
            <v>21.41048</v>
          </cell>
          <cell r="X969">
            <v>5.3318399999999997</v>
          </cell>
          <cell r="Y969">
            <v>11.422890000000001</v>
          </cell>
          <cell r="Z969">
            <v>16.754729999999999</v>
          </cell>
          <cell r="AA969">
            <v>9.6128640000000001</v>
          </cell>
          <cell r="AB969">
            <v>4.1452330000000002</v>
          </cell>
          <cell r="AC969">
            <v>14</v>
          </cell>
          <cell r="AD969">
            <v>11.76036</v>
          </cell>
          <cell r="AE969">
            <v>9</v>
          </cell>
          <cell r="AF969">
            <v>3.7317580000000001</v>
          </cell>
          <cell r="AG969">
            <v>7</v>
          </cell>
          <cell r="AH969">
            <v>5.4880649999999997</v>
          </cell>
          <cell r="AI969">
            <v>25</v>
          </cell>
          <cell r="AJ969">
            <v>15.538869999999999</v>
          </cell>
          <cell r="AK969">
            <v>25</v>
          </cell>
          <cell r="AL969">
            <v>6.0165600000000001</v>
          </cell>
          <cell r="AM969">
            <v>20</v>
          </cell>
          <cell r="AN969">
            <v>9.2071349999999992</v>
          </cell>
          <cell r="AO969">
            <v>19</v>
          </cell>
          <cell r="AP969">
            <v>26.85596</v>
          </cell>
          <cell r="AQ969">
            <v>11</v>
          </cell>
          <cell r="AR969">
            <v>11.37487</v>
          </cell>
          <cell r="AS969">
            <v>8</v>
          </cell>
          <cell r="AT969">
            <v>6.6243109999999996</v>
          </cell>
          <cell r="AU969">
            <v>6</v>
          </cell>
          <cell r="AV969">
            <v>18.945969999999999</v>
          </cell>
          <cell r="AW969">
            <v>6</v>
          </cell>
          <cell r="AX969">
            <v>6.9868100000000002</v>
          </cell>
          <cell r="AY969">
            <v>6</v>
          </cell>
          <cell r="AZ969">
            <v>3.4923709999999999</v>
          </cell>
          <cell r="BA969">
            <v>7</v>
          </cell>
          <cell r="BB969">
            <v>8.8990679999999998</v>
          </cell>
          <cell r="BC969">
            <v>7</v>
          </cell>
          <cell r="BD969">
            <v>3.6400250000000001</v>
          </cell>
          <cell r="BE969">
            <v>6</v>
          </cell>
          <cell r="BF969">
            <v>9.3344869999999993</v>
          </cell>
          <cell r="BG969">
            <v>9</v>
          </cell>
          <cell r="BH969">
            <v>23.34599</v>
          </cell>
          <cell r="BI969">
            <v>9</v>
          </cell>
          <cell r="BJ969">
            <v>9.8211659999999998</v>
          </cell>
          <cell r="BK969">
            <v>8</v>
          </cell>
          <cell r="BL969">
            <v>13.305809999999999</v>
          </cell>
          <cell r="BM969">
            <v>8</v>
          </cell>
          <cell r="BN969">
            <v>31.054010000000002</v>
          </cell>
          <cell r="BO969">
            <v>7</v>
          </cell>
          <cell r="BP969">
            <v>13.13109</v>
          </cell>
          <cell r="BQ969">
            <v>6</v>
          </cell>
          <cell r="BR969">
            <v>8.3204980000000006</v>
          </cell>
          <cell r="BS969">
            <v>4</v>
          </cell>
          <cell r="BT969">
            <v>22.161390000000001</v>
          </cell>
          <cell r="BU969">
            <v>4</v>
          </cell>
          <cell r="BV969">
            <v>8.9271930000000008</v>
          </cell>
          <cell r="BW969">
            <v>4</v>
          </cell>
        </row>
        <row r="970">
          <cell r="A970" t="str">
            <v>9442010</v>
          </cell>
          <cell r="B970" t="str">
            <v>Emerging2010</v>
          </cell>
          <cell r="C970" t="str">
            <v>Emerging Europe2010</v>
          </cell>
          <cell r="D970" t="str">
            <v>EUR2010</v>
          </cell>
          <cell r="E970" t="str">
            <v>2010</v>
          </cell>
          <cell r="F970">
            <v>944</v>
          </cell>
          <cell r="G970" t="str">
            <v>Hungary</v>
          </cell>
          <cell r="H970">
            <v>2010</v>
          </cell>
          <cell r="I970" t="str">
            <v>Emerging</v>
          </cell>
          <cell r="J970" t="str">
            <v>Emerging Europe</v>
          </cell>
          <cell r="K970" t="str">
            <v>EUR</v>
          </cell>
          <cell r="M970">
            <v>27119.8</v>
          </cell>
          <cell r="N970">
            <v>130419</v>
          </cell>
          <cell r="O970">
            <v>11.821099999999999</v>
          </cell>
          <cell r="P970">
            <v>9.9594559999999994</v>
          </cell>
          <cell r="Q970">
            <v>0.11999990000000001</v>
          </cell>
          <cell r="R970">
            <v>5.4617199999999997</v>
          </cell>
          <cell r="S970">
            <v>17.162859999999998</v>
          </cell>
          <cell r="U970">
            <v>26.459900000000001</v>
          </cell>
          <cell r="W970">
            <v>22.29278</v>
          </cell>
          <cell r="Y970">
            <v>11.68655</v>
          </cell>
          <cell r="AA970">
            <v>9.8460619999999999</v>
          </cell>
          <cell r="AB970">
            <v>4.1452330000000002</v>
          </cell>
          <cell r="AC970">
            <v>14</v>
          </cell>
          <cell r="AE970">
            <v>0</v>
          </cell>
          <cell r="AG970">
            <v>0</v>
          </cell>
          <cell r="AH970">
            <v>5.6299260000000002</v>
          </cell>
          <cell r="AI970">
            <v>25</v>
          </cell>
          <cell r="AJ970">
            <v>16.351130000000001</v>
          </cell>
          <cell r="AK970">
            <v>25</v>
          </cell>
          <cell r="AL970">
            <v>6.2137700000000002</v>
          </cell>
          <cell r="AM970">
            <v>20</v>
          </cell>
          <cell r="AN970">
            <v>9.2071349999999992</v>
          </cell>
          <cell r="AO970">
            <v>19</v>
          </cell>
          <cell r="AQ970">
            <v>0</v>
          </cell>
          <cell r="AS970">
            <v>0</v>
          </cell>
          <cell r="AT970">
            <v>6.6434170000000003</v>
          </cell>
          <cell r="AU970">
            <v>6</v>
          </cell>
          <cell r="AV970">
            <v>19.520489999999999</v>
          </cell>
          <cell r="AW970">
            <v>6</v>
          </cell>
          <cell r="AX970">
            <v>7.1359430000000001</v>
          </cell>
          <cell r="AY970">
            <v>6</v>
          </cell>
          <cell r="AZ970">
            <v>3.4923709999999999</v>
          </cell>
          <cell r="BA970">
            <v>7</v>
          </cell>
          <cell r="BC970">
            <v>0</v>
          </cell>
          <cell r="BE970">
            <v>0</v>
          </cell>
          <cell r="BF970">
            <v>9.4629890000000003</v>
          </cell>
          <cell r="BG970">
            <v>9</v>
          </cell>
          <cell r="BH970">
            <v>23.996559999999999</v>
          </cell>
          <cell r="BI970">
            <v>9</v>
          </cell>
          <cell r="BJ970">
            <v>10.05602</v>
          </cell>
          <cell r="BK970">
            <v>8</v>
          </cell>
          <cell r="BL970">
            <v>13.305809999999999</v>
          </cell>
          <cell r="BM970">
            <v>8</v>
          </cell>
          <cell r="BO970">
            <v>0</v>
          </cell>
          <cell r="BQ970">
            <v>0</v>
          </cell>
          <cell r="BR970">
            <v>8.3113890000000001</v>
          </cell>
          <cell r="BS970">
            <v>4</v>
          </cell>
          <cell r="BT970">
            <v>22.55106</v>
          </cell>
          <cell r="BU970">
            <v>4</v>
          </cell>
          <cell r="BV970">
            <v>9.084422</v>
          </cell>
          <cell r="BW970">
            <v>4</v>
          </cell>
        </row>
        <row r="971">
          <cell r="A971" t="str">
            <v>1761960</v>
          </cell>
          <cell r="B971" t="str">
            <v>Advanced1960</v>
          </cell>
          <cell r="C971" t="str">
            <v>Advanced Europe1960</v>
          </cell>
          <cell r="D971" t="str">
            <v>EUR1960</v>
          </cell>
          <cell r="E971" t="str">
            <v>1960</v>
          </cell>
          <cell r="F971">
            <v>176</v>
          </cell>
          <cell r="G971" t="str">
            <v>Iceland</v>
          </cell>
          <cell r="H971">
            <v>1960</v>
          </cell>
          <cell r="I971" t="str">
            <v>Advanced</v>
          </cell>
          <cell r="J971" t="str">
            <v>Advanced Europe</v>
          </cell>
          <cell r="K971" t="str">
            <v>EUR</v>
          </cell>
          <cell r="O971">
            <v>2.12</v>
          </cell>
          <cell r="AC971">
            <v>0</v>
          </cell>
          <cell r="AE971">
            <v>0</v>
          </cell>
          <cell r="AG971">
            <v>0</v>
          </cell>
          <cell r="AH971">
            <v>3.6714289999999998</v>
          </cell>
          <cell r="AI971">
            <v>21</v>
          </cell>
          <cell r="AK971">
            <v>0</v>
          </cell>
          <cell r="AM971">
            <v>0</v>
          </cell>
          <cell r="AO971">
            <v>0</v>
          </cell>
          <cell r="AQ971">
            <v>0</v>
          </cell>
          <cell r="AS971">
            <v>0</v>
          </cell>
          <cell r="AU971">
            <v>0</v>
          </cell>
          <cell r="AW971">
            <v>0</v>
          </cell>
          <cell r="AY971">
            <v>0</v>
          </cell>
          <cell r="BA971">
            <v>0</v>
          </cell>
          <cell r="BC971">
            <v>0</v>
          </cell>
          <cell r="BE971">
            <v>0</v>
          </cell>
          <cell r="BF971">
            <v>4.2242860000000002</v>
          </cell>
          <cell r="BG971">
            <v>14</v>
          </cell>
          <cell r="BI971">
            <v>0</v>
          </cell>
          <cell r="BK971">
            <v>0</v>
          </cell>
          <cell r="BM971">
            <v>0</v>
          </cell>
          <cell r="BO971">
            <v>0</v>
          </cell>
          <cell r="BQ971">
            <v>0</v>
          </cell>
          <cell r="BS971">
            <v>0</v>
          </cell>
          <cell r="BU971">
            <v>0</v>
          </cell>
          <cell r="BW971">
            <v>0</v>
          </cell>
        </row>
        <row r="972">
          <cell r="A972" t="str">
            <v>1761961</v>
          </cell>
          <cell r="B972" t="str">
            <v>Advanced1961</v>
          </cell>
          <cell r="C972" t="str">
            <v>Advanced Europe1961</v>
          </cell>
          <cell r="D972" t="str">
            <v>EUR1961</v>
          </cell>
          <cell r="E972" t="str">
            <v>1961</v>
          </cell>
          <cell r="F972">
            <v>176</v>
          </cell>
          <cell r="G972" t="str">
            <v>Iceland</v>
          </cell>
          <cell r="H972">
            <v>1961</v>
          </cell>
          <cell r="I972" t="str">
            <v>Advanced</v>
          </cell>
          <cell r="J972" t="str">
            <v>Advanced Europe</v>
          </cell>
          <cell r="K972" t="str">
            <v>EUR</v>
          </cell>
          <cell r="O972">
            <v>2.23</v>
          </cell>
          <cell r="Q972">
            <v>0.1100001</v>
          </cell>
          <cell r="AC972">
            <v>0</v>
          </cell>
          <cell r="AE972">
            <v>0</v>
          </cell>
          <cell r="AG972">
            <v>0</v>
          </cell>
          <cell r="AH972">
            <v>3.7771430000000001</v>
          </cell>
          <cell r="AI972">
            <v>21</v>
          </cell>
          <cell r="AK972">
            <v>0</v>
          </cell>
          <cell r="AM972">
            <v>0</v>
          </cell>
          <cell r="AO972">
            <v>0</v>
          </cell>
          <cell r="AQ972">
            <v>0</v>
          </cell>
          <cell r="AS972">
            <v>0</v>
          </cell>
          <cell r="AU972">
            <v>0</v>
          </cell>
          <cell r="AW972">
            <v>0</v>
          </cell>
          <cell r="AY972">
            <v>0</v>
          </cell>
          <cell r="BA972">
            <v>0</v>
          </cell>
          <cell r="BC972">
            <v>0</v>
          </cell>
          <cell r="BE972">
            <v>0</v>
          </cell>
          <cell r="BF972">
            <v>4.3742859999999997</v>
          </cell>
          <cell r="BG972">
            <v>14</v>
          </cell>
          <cell r="BI972">
            <v>0</v>
          </cell>
          <cell r="BK972">
            <v>0</v>
          </cell>
          <cell r="BM972">
            <v>0</v>
          </cell>
          <cell r="BO972">
            <v>0</v>
          </cell>
          <cell r="BQ972">
            <v>0</v>
          </cell>
          <cell r="BS972">
            <v>0</v>
          </cell>
          <cell r="BU972">
            <v>0</v>
          </cell>
          <cell r="BW972">
            <v>0</v>
          </cell>
        </row>
        <row r="973">
          <cell r="A973" t="str">
            <v>1761962</v>
          </cell>
          <cell r="B973" t="str">
            <v>Advanced1962</v>
          </cell>
          <cell r="C973" t="str">
            <v>Advanced Europe1962</v>
          </cell>
          <cell r="D973" t="str">
            <v>EUR1962</v>
          </cell>
          <cell r="E973" t="str">
            <v>1962</v>
          </cell>
          <cell r="F973">
            <v>176</v>
          </cell>
          <cell r="G973" t="str">
            <v>Iceland</v>
          </cell>
          <cell r="H973">
            <v>1962</v>
          </cell>
          <cell r="I973" t="str">
            <v>Advanced</v>
          </cell>
          <cell r="J973" t="str">
            <v>Advanced Europe</v>
          </cell>
          <cell r="K973" t="str">
            <v>EUR</v>
          </cell>
          <cell r="O973">
            <v>2.34</v>
          </cell>
          <cell r="Q973">
            <v>0.1099999</v>
          </cell>
          <cell r="AC973">
            <v>0</v>
          </cell>
          <cell r="AE973">
            <v>0</v>
          </cell>
          <cell r="AG973">
            <v>0</v>
          </cell>
          <cell r="AH973">
            <v>3.8030439999999999</v>
          </cell>
          <cell r="AI973">
            <v>23</v>
          </cell>
          <cell r="AK973">
            <v>0</v>
          </cell>
          <cell r="AM973">
            <v>0</v>
          </cell>
          <cell r="AO973">
            <v>0</v>
          </cell>
          <cell r="AQ973">
            <v>0</v>
          </cell>
          <cell r="AS973">
            <v>0</v>
          </cell>
          <cell r="AU973">
            <v>0</v>
          </cell>
          <cell r="AW973">
            <v>0</v>
          </cell>
          <cell r="AY973">
            <v>0</v>
          </cell>
          <cell r="BA973">
            <v>0</v>
          </cell>
          <cell r="BC973">
            <v>0</v>
          </cell>
          <cell r="BE973">
            <v>0</v>
          </cell>
          <cell r="BF973">
            <v>4.2850000000000001</v>
          </cell>
          <cell r="BG973">
            <v>16</v>
          </cell>
          <cell r="BI973">
            <v>0</v>
          </cell>
          <cell r="BK973">
            <v>0</v>
          </cell>
          <cell r="BM973">
            <v>0</v>
          </cell>
          <cell r="BO973">
            <v>0</v>
          </cell>
          <cell r="BQ973">
            <v>0</v>
          </cell>
          <cell r="BS973">
            <v>0</v>
          </cell>
          <cell r="BU973">
            <v>0</v>
          </cell>
          <cell r="BW973">
            <v>0</v>
          </cell>
        </row>
        <row r="974">
          <cell r="A974" t="str">
            <v>1761963</v>
          </cell>
          <cell r="B974" t="str">
            <v>Advanced1963</v>
          </cell>
          <cell r="C974" t="str">
            <v>Advanced Europe1963</v>
          </cell>
          <cell r="D974" t="str">
            <v>EUR1963</v>
          </cell>
          <cell r="E974" t="str">
            <v>1963</v>
          </cell>
          <cell r="F974">
            <v>176</v>
          </cell>
          <cell r="G974" t="str">
            <v>Iceland</v>
          </cell>
          <cell r="H974">
            <v>1963</v>
          </cell>
          <cell r="I974" t="str">
            <v>Advanced</v>
          </cell>
          <cell r="J974" t="str">
            <v>Advanced Europe</v>
          </cell>
          <cell r="K974" t="str">
            <v>EUR</v>
          </cell>
          <cell r="O974">
            <v>2.4500000000000002</v>
          </cell>
          <cell r="Q974">
            <v>0.1100001</v>
          </cell>
          <cell r="AC974">
            <v>0</v>
          </cell>
          <cell r="AE974">
            <v>0</v>
          </cell>
          <cell r="AG974">
            <v>0</v>
          </cell>
          <cell r="AH974">
            <v>3.919565</v>
          </cell>
          <cell r="AI974">
            <v>23</v>
          </cell>
          <cell r="AK974">
            <v>0</v>
          </cell>
          <cell r="AM974">
            <v>0</v>
          </cell>
          <cell r="AO974">
            <v>0</v>
          </cell>
          <cell r="AQ974">
            <v>0</v>
          </cell>
          <cell r="AS974">
            <v>0</v>
          </cell>
          <cell r="AU974">
            <v>0</v>
          </cell>
          <cell r="AW974">
            <v>0</v>
          </cell>
          <cell r="AY974">
            <v>0</v>
          </cell>
          <cell r="BA974">
            <v>0</v>
          </cell>
          <cell r="BC974">
            <v>0</v>
          </cell>
          <cell r="BE974">
            <v>0</v>
          </cell>
          <cell r="BF974">
            <v>4.461875</v>
          </cell>
          <cell r="BG974">
            <v>16</v>
          </cell>
          <cell r="BI974">
            <v>0</v>
          </cell>
          <cell r="BK974">
            <v>0</v>
          </cell>
          <cell r="BM974">
            <v>0</v>
          </cell>
          <cell r="BO974">
            <v>0</v>
          </cell>
          <cell r="BQ974">
            <v>0</v>
          </cell>
          <cell r="BS974">
            <v>0</v>
          </cell>
          <cell r="BU974">
            <v>0</v>
          </cell>
          <cell r="BW974">
            <v>0</v>
          </cell>
        </row>
        <row r="975">
          <cell r="A975" t="str">
            <v>1761964</v>
          </cell>
          <cell r="B975" t="str">
            <v>Advanced1964</v>
          </cell>
          <cell r="C975" t="str">
            <v>Advanced Europe1964</v>
          </cell>
          <cell r="D975" t="str">
            <v>EUR1964</v>
          </cell>
          <cell r="E975" t="str">
            <v>1964</v>
          </cell>
          <cell r="F975">
            <v>176</v>
          </cell>
          <cell r="G975" t="str">
            <v>Iceland</v>
          </cell>
          <cell r="H975">
            <v>1964</v>
          </cell>
          <cell r="I975" t="str">
            <v>Advanced</v>
          </cell>
          <cell r="J975" t="str">
            <v>Advanced Europe</v>
          </cell>
          <cell r="K975" t="str">
            <v>EUR</v>
          </cell>
          <cell r="O975">
            <v>2.56</v>
          </cell>
          <cell r="Q975">
            <v>0.1099999</v>
          </cell>
          <cell r="AC975">
            <v>0</v>
          </cell>
          <cell r="AE975">
            <v>0</v>
          </cell>
          <cell r="AG975">
            <v>0</v>
          </cell>
          <cell r="AH975">
            <v>3.994348</v>
          </cell>
          <cell r="AI975">
            <v>23</v>
          </cell>
          <cell r="AK975">
            <v>0</v>
          </cell>
          <cell r="AM975">
            <v>0</v>
          </cell>
          <cell r="AO975">
            <v>0</v>
          </cell>
          <cell r="AQ975">
            <v>0</v>
          </cell>
          <cell r="AS975">
            <v>0</v>
          </cell>
          <cell r="AU975">
            <v>0</v>
          </cell>
          <cell r="AW975">
            <v>0</v>
          </cell>
          <cell r="AY975">
            <v>0</v>
          </cell>
          <cell r="BA975">
            <v>0</v>
          </cell>
          <cell r="BC975">
            <v>0</v>
          </cell>
          <cell r="BE975">
            <v>0</v>
          </cell>
          <cell r="BF975">
            <v>4.5612500000000002</v>
          </cell>
          <cell r="BG975">
            <v>16</v>
          </cell>
          <cell r="BI975">
            <v>0</v>
          </cell>
          <cell r="BK975">
            <v>0</v>
          </cell>
          <cell r="BM975">
            <v>0</v>
          </cell>
          <cell r="BO975">
            <v>0</v>
          </cell>
          <cell r="BQ975">
            <v>0</v>
          </cell>
          <cell r="BS975">
            <v>0</v>
          </cell>
          <cell r="BU975">
            <v>0</v>
          </cell>
          <cell r="BW975">
            <v>0</v>
          </cell>
        </row>
        <row r="976">
          <cell r="A976" t="str">
            <v>1761965</v>
          </cell>
          <cell r="B976" t="str">
            <v>Advanced1965</v>
          </cell>
          <cell r="C976" t="str">
            <v>Advanced Europe1965</v>
          </cell>
          <cell r="D976" t="str">
            <v>EUR1965</v>
          </cell>
          <cell r="E976" t="str">
            <v>1965</v>
          </cell>
          <cell r="F976">
            <v>176</v>
          </cell>
          <cell r="G976" t="str">
            <v>Iceland</v>
          </cell>
          <cell r="H976">
            <v>1965</v>
          </cell>
          <cell r="I976" t="str">
            <v>Advanced</v>
          </cell>
          <cell r="J976" t="str">
            <v>Advanced Europe</v>
          </cell>
          <cell r="K976" t="str">
            <v>EUR</v>
          </cell>
          <cell r="O976">
            <v>2.67</v>
          </cell>
          <cell r="Q976">
            <v>0.1100001</v>
          </cell>
          <cell r="AC976">
            <v>0</v>
          </cell>
          <cell r="AE976">
            <v>0</v>
          </cell>
          <cell r="AG976">
            <v>0</v>
          </cell>
          <cell r="AH976">
            <v>4.1447830000000003</v>
          </cell>
          <cell r="AI976">
            <v>23</v>
          </cell>
          <cell r="AK976">
            <v>0</v>
          </cell>
          <cell r="AM976">
            <v>0</v>
          </cell>
          <cell r="AO976">
            <v>0</v>
          </cell>
          <cell r="AQ976">
            <v>0</v>
          </cell>
          <cell r="AS976">
            <v>0</v>
          </cell>
          <cell r="AU976">
            <v>0</v>
          </cell>
          <cell r="AW976">
            <v>0</v>
          </cell>
          <cell r="AY976">
            <v>0</v>
          </cell>
          <cell r="BA976">
            <v>0</v>
          </cell>
          <cell r="BC976">
            <v>0</v>
          </cell>
          <cell r="BE976">
            <v>0</v>
          </cell>
          <cell r="BF976">
            <v>4.7712500000000002</v>
          </cell>
          <cell r="BG976">
            <v>16</v>
          </cell>
          <cell r="BI976">
            <v>0</v>
          </cell>
          <cell r="BK976">
            <v>0</v>
          </cell>
          <cell r="BM976">
            <v>0</v>
          </cell>
          <cell r="BO976">
            <v>0</v>
          </cell>
          <cell r="BQ976">
            <v>0</v>
          </cell>
          <cell r="BS976">
            <v>0</v>
          </cell>
          <cell r="BU976">
            <v>0</v>
          </cell>
          <cell r="BW976">
            <v>0</v>
          </cell>
        </row>
        <row r="977">
          <cell r="A977" t="str">
            <v>1761966</v>
          </cell>
          <cell r="B977" t="str">
            <v>Advanced1966</v>
          </cell>
          <cell r="C977" t="str">
            <v>Advanced Europe1966</v>
          </cell>
          <cell r="D977" t="str">
            <v>EUR1966</v>
          </cell>
          <cell r="E977" t="str">
            <v>1966</v>
          </cell>
          <cell r="F977">
            <v>176</v>
          </cell>
          <cell r="G977" t="str">
            <v>Iceland</v>
          </cell>
          <cell r="H977">
            <v>1966</v>
          </cell>
          <cell r="I977" t="str">
            <v>Advanced</v>
          </cell>
          <cell r="J977" t="str">
            <v>Advanced Europe</v>
          </cell>
          <cell r="K977" t="str">
            <v>EUR</v>
          </cell>
          <cell r="O977">
            <v>2.66</v>
          </cell>
          <cell r="Q977">
            <v>-0.01</v>
          </cell>
          <cell r="AC977">
            <v>0</v>
          </cell>
          <cell r="AE977">
            <v>0</v>
          </cell>
          <cell r="AG977">
            <v>0</v>
          </cell>
          <cell r="AH977">
            <v>4.3486960000000003</v>
          </cell>
          <cell r="AI977">
            <v>23</v>
          </cell>
          <cell r="AK977">
            <v>0</v>
          </cell>
          <cell r="AM977">
            <v>0</v>
          </cell>
          <cell r="AO977">
            <v>0</v>
          </cell>
          <cell r="AQ977">
            <v>0</v>
          </cell>
          <cell r="AS977">
            <v>0</v>
          </cell>
          <cell r="AU977">
            <v>0</v>
          </cell>
          <cell r="AW977">
            <v>0</v>
          </cell>
          <cell r="AY977">
            <v>0</v>
          </cell>
          <cell r="BA977">
            <v>0</v>
          </cell>
          <cell r="BC977">
            <v>0</v>
          </cell>
          <cell r="BE977">
            <v>0</v>
          </cell>
          <cell r="BF977">
            <v>5.0612500000000002</v>
          </cell>
          <cell r="BG977">
            <v>16</v>
          </cell>
          <cell r="BI977">
            <v>0</v>
          </cell>
          <cell r="BK977">
            <v>0</v>
          </cell>
          <cell r="BM977">
            <v>0</v>
          </cell>
          <cell r="BO977">
            <v>0</v>
          </cell>
          <cell r="BQ977">
            <v>0</v>
          </cell>
          <cell r="BS977">
            <v>0</v>
          </cell>
          <cell r="BU977">
            <v>0</v>
          </cell>
          <cell r="BW977">
            <v>0</v>
          </cell>
        </row>
        <row r="978">
          <cell r="A978" t="str">
            <v>1761967</v>
          </cell>
          <cell r="B978" t="str">
            <v>Advanced1967</v>
          </cell>
          <cell r="C978" t="str">
            <v>Advanced Europe1967</v>
          </cell>
          <cell r="D978" t="str">
            <v>EUR1967</v>
          </cell>
          <cell r="E978" t="str">
            <v>1967</v>
          </cell>
          <cell r="F978">
            <v>176</v>
          </cell>
          <cell r="G978" t="str">
            <v>Iceland</v>
          </cell>
          <cell r="H978">
            <v>1967</v>
          </cell>
          <cell r="I978" t="str">
            <v>Advanced</v>
          </cell>
          <cell r="J978" t="str">
            <v>Advanced Europe</v>
          </cell>
          <cell r="K978" t="str">
            <v>EUR</v>
          </cell>
          <cell r="O978">
            <v>2.66</v>
          </cell>
          <cell r="Q978">
            <v>0</v>
          </cell>
          <cell r="AC978">
            <v>0</v>
          </cell>
          <cell r="AE978">
            <v>0</v>
          </cell>
          <cell r="AG978">
            <v>0</v>
          </cell>
          <cell r="AH978">
            <v>4.4258329999999999</v>
          </cell>
          <cell r="AI978">
            <v>24</v>
          </cell>
          <cell r="AK978">
            <v>0</v>
          </cell>
          <cell r="AM978">
            <v>0</v>
          </cell>
          <cell r="AO978">
            <v>0</v>
          </cell>
          <cell r="AQ978">
            <v>0</v>
          </cell>
          <cell r="AS978">
            <v>0</v>
          </cell>
          <cell r="AU978">
            <v>0</v>
          </cell>
          <cell r="AW978">
            <v>0</v>
          </cell>
          <cell r="AY978">
            <v>0</v>
          </cell>
          <cell r="BA978">
            <v>0</v>
          </cell>
          <cell r="BC978">
            <v>0</v>
          </cell>
          <cell r="BE978">
            <v>0</v>
          </cell>
          <cell r="BF978">
            <v>5.09</v>
          </cell>
          <cell r="BG978">
            <v>17</v>
          </cell>
          <cell r="BI978">
            <v>0</v>
          </cell>
          <cell r="BK978">
            <v>0</v>
          </cell>
          <cell r="BM978">
            <v>0</v>
          </cell>
          <cell r="BO978">
            <v>0</v>
          </cell>
          <cell r="BQ978">
            <v>0</v>
          </cell>
          <cell r="BS978">
            <v>0</v>
          </cell>
          <cell r="BU978">
            <v>0</v>
          </cell>
          <cell r="BW978">
            <v>0</v>
          </cell>
        </row>
        <row r="979">
          <cell r="A979" t="str">
            <v>1761968</v>
          </cell>
          <cell r="B979" t="str">
            <v>Advanced1968</v>
          </cell>
          <cell r="C979" t="str">
            <v>Advanced Europe1968</v>
          </cell>
          <cell r="D979" t="str">
            <v>EUR1968</v>
          </cell>
          <cell r="E979" t="str">
            <v>1968</v>
          </cell>
          <cell r="F979">
            <v>176</v>
          </cell>
          <cell r="G979" t="str">
            <v>Iceland</v>
          </cell>
          <cell r="H979">
            <v>1968</v>
          </cell>
          <cell r="I979" t="str">
            <v>Advanced</v>
          </cell>
          <cell r="J979" t="str">
            <v>Advanced Europe</v>
          </cell>
          <cell r="K979" t="str">
            <v>EUR</v>
          </cell>
          <cell r="O979">
            <v>2.65</v>
          </cell>
          <cell r="Q979">
            <v>-0.01</v>
          </cell>
          <cell r="AC979">
            <v>0</v>
          </cell>
          <cell r="AE979">
            <v>0</v>
          </cell>
          <cell r="AG979">
            <v>0</v>
          </cell>
          <cell r="AH979">
            <v>4.5308330000000003</v>
          </cell>
          <cell r="AI979">
            <v>24</v>
          </cell>
          <cell r="AK979">
            <v>0</v>
          </cell>
          <cell r="AM979">
            <v>0</v>
          </cell>
          <cell r="AO979">
            <v>0</v>
          </cell>
          <cell r="AQ979">
            <v>0</v>
          </cell>
          <cell r="AS979">
            <v>0</v>
          </cell>
          <cell r="AU979">
            <v>0</v>
          </cell>
          <cell r="AW979">
            <v>0</v>
          </cell>
          <cell r="AY979">
            <v>0</v>
          </cell>
          <cell r="BA979">
            <v>0</v>
          </cell>
          <cell r="BC979">
            <v>0</v>
          </cell>
          <cell r="BE979">
            <v>0</v>
          </cell>
          <cell r="BF979">
            <v>5.2194120000000002</v>
          </cell>
          <cell r="BG979">
            <v>17</v>
          </cell>
          <cell r="BI979">
            <v>0</v>
          </cell>
          <cell r="BK979">
            <v>0</v>
          </cell>
          <cell r="BM979">
            <v>0</v>
          </cell>
          <cell r="BO979">
            <v>0</v>
          </cell>
          <cell r="BQ979">
            <v>0</v>
          </cell>
          <cell r="BS979">
            <v>0</v>
          </cell>
          <cell r="BU979">
            <v>0</v>
          </cell>
          <cell r="BW979">
            <v>0</v>
          </cell>
        </row>
        <row r="980">
          <cell r="A980" t="str">
            <v>1761969</v>
          </cell>
          <cell r="B980" t="str">
            <v>Advanced1969</v>
          </cell>
          <cell r="C980" t="str">
            <v>Advanced Europe1969</v>
          </cell>
          <cell r="D980" t="str">
            <v>EUR1969</v>
          </cell>
          <cell r="E980" t="str">
            <v>1969</v>
          </cell>
          <cell r="F980">
            <v>176</v>
          </cell>
          <cell r="G980" t="str">
            <v>Iceland</v>
          </cell>
          <cell r="H980">
            <v>1969</v>
          </cell>
          <cell r="I980" t="str">
            <v>Advanced</v>
          </cell>
          <cell r="J980" t="str">
            <v>Advanced Europe</v>
          </cell>
          <cell r="K980" t="str">
            <v>EUR</v>
          </cell>
          <cell r="O980">
            <v>2.64</v>
          </cell>
          <cell r="Q980">
            <v>-0.01</v>
          </cell>
          <cell r="AC980">
            <v>0</v>
          </cell>
          <cell r="AE980">
            <v>0</v>
          </cell>
          <cell r="AG980">
            <v>0</v>
          </cell>
          <cell r="AH980">
            <v>4.579167</v>
          </cell>
          <cell r="AI980">
            <v>24</v>
          </cell>
          <cell r="AK980">
            <v>0</v>
          </cell>
          <cell r="AM980">
            <v>0</v>
          </cell>
          <cell r="AO980">
            <v>0</v>
          </cell>
          <cell r="AQ980">
            <v>0</v>
          </cell>
          <cell r="AS980">
            <v>0</v>
          </cell>
          <cell r="AU980">
            <v>0</v>
          </cell>
          <cell r="AW980">
            <v>0</v>
          </cell>
          <cell r="AY980">
            <v>0</v>
          </cell>
          <cell r="BA980">
            <v>0</v>
          </cell>
          <cell r="BC980">
            <v>0</v>
          </cell>
          <cell r="BE980">
            <v>0</v>
          </cell>
          <cell r="BF980">
            <v>5.2864699999999996</v>
          </cell>
          <cell r="BG980">
            <v>17</v>
          </cell>
          <cell r="BI980">
            <v>0</v>
          </cell>
          <cell r="BK980">
            <v>0</v>
          </cell>
          <cell r="BM980">
            <v>0</v>
          </cell>
          <cell r="BO980">
            <v>0</v>
          </cell>
          <cell r="BQ980">
            <v>0</v>
          </cell>
          <cell r="BS980">
            <v>0</v>
          </cell>
          <cell r="BU980">
            <v>0</v>
          </cell>
          <cell r="BW980">
            <v>0</v>
          </cell>
        </row>
        <row r="981">
          <cell r="A981" t="str">
            <v>1761970</v>
          </cell>
          <cell r="B981" t="str">
            <v>Advanced1970</v>
          </cell>
          <cell r="C981" t="str">
            <v>Advanced Europe1970</v>
          </cell>
          <cell r="D981" t="str">
            <v>EUR1970</v>
          </cell>
          <cell r="E981" t="str">
            <v>1970</v>
          </cell>
          <cell r="F981">
            <v>176</v>
          </cell>
          <cell r="G981" t="str">
            <v>Iceland</v>
          </cell>
          <cell r="H981">
            <v>1970</v>
          </cell>
          <cell r="I981" t="str">
            <v>Advanced</v>
          </cell>
          <cell r="J981" t="str">
            <v>Advanced Europe</v>
          </cell>
          <cell r="K981" t="str">
            <v>EUR</v>
          </cell>
          <cell r="O981">
            <v>2.63</v>
          </cell>
          <cell r="Q981">
            <v>-0.01</v>
          </cell>
          <cell r="AC981">
            <v>0</v>
          </cell>
          <cell r="AE981">
            <v>0</v>
          </cell>
          <cell r="AG981">
            <v>0</v>
          </cell>
          <cell r="AH981">
            <v>4.6974999999999998</v>
          </cell>
          <cell r="AI981">
            <v>24</v>
          </cell>
          <cell r="AK981">
            <v>0</v>
          </cell>
          <cell r="AM981">
            <v>0</v>
          </cell>
          <cell r="AO981">
            <v>0</v>
          </cell>
          <cell r="AQ981">
            <v>0</v>
          </cell>
          <cell r="AS981">
            <v>0</v>
          </cell>
          <cell r="AU981">
            <v>0</v>
          </cell>
          <cell r="AW981">
            <v>0</v>
          </cell>
          <cell r="AY981">
            <v>0</v>
          </cell>
          <cell r="BA981">
            <v>0</v>
          </cell>
          <cell r="BC981">
            <v>0</v>
          </cell>
          <cell r="BE981">
            <v>0</v>
          </cell>
          <cell r="BF981">
            <v>5.3970589999999996</v>
          </cell>
          <cell r="BG981">
            <v>17</v>
          </cell>
          <cell r="BI981">
            <v>0</v>
          </cell>
          <cell r="BK981">
            <v>0</v>
          </cell>
          <cell r="BM981">
            <v>0</v>
          </cell>
          <cell r="BO981">
            <v>0</v>
          </cell>
          <cell r="BQ981">
            <v>0</v>
          </cell>
          <cell r="BS981">
            <v>0</v>
          </cell>
          <cell r="BU981">
            <v>0</v>
          </cell>
          <cell r="BW981">
            <v>0</v>
          </cell>
        </row>
        <row r="982">
          <cell r="A982" t="str">
            <v>1761971</v>
          </cell>
          <cell r="B982" t="str">
            <v>Advanced1971</v>
          </cell>
          <cell r="C982" t="str">
            <v>Advanced Europe1971</v>
          </cell>
          <cell r="D982" t="str">
            <v>EUR1971</v>
          </cell>
          <cell r="E982" t="str">
            <v>1971</v>
          </cell>
          <cell r="F982">
            <v>176</v>
          </cell>
          <cell r="G982" t="str">
            <v>Iceland</v>
          </cell>
          <cell r="H982">
            <v>1971</v>
          </cell>
          <cell r="I982" t="str">
            <v>Advanced</v>
          </cell>
          <cell r="J982" t="str">
            <v>Advanced Europe</v>
          </cell>
          <cell r="K982" t="str">
            <v>EUR</v>
          </cell>
          <cell r="O982">
            <v>2.63</v>
          </cell>
          <cell r="Q982">
            <v>0</v>
          </cell>
          <cell r="AC982">
            <v>0</v>
          </cell>
          <cell r="AE982">
            <v>0</v>
          </cell>
          <cell r="AG982">
            <v>0</v>
          </cell>
          <cell r="AH982">
            <v>4.9041670000000002</v>
          </cell>
          <cell r="AI982">
            <v>24</v>
          </cell>
          <cell r="AK982">
            <v>0</v>
          </cell>
          <cell r="AM982">
            <v>0</v>
          </cell>
          <cell r="AO982">
            <v>0</v>
          </cell>
          <cell r="AQ982">
            <v>0</v>
          </cell>
          <cell r="AS982">
            <v>0</v>
          </cell>
          <cell r="AU982">
            <v>0</v>
          </cell>
          <cell r="AW982">
            <v>0</v>
          </cell>
          <cell r="AY982">
            <v>0</v>
          </cell>
          <cell r="BA982">
            <v>0</v>
          </cell>
          <cell r="BC982">
            <v>0</v>
          </cell>
          <cell r="BE982">
            <v>0</v>
          </cell>
          <cell r="BF982">
            <v>5.6476470000000001</v>
          </cell>
          <cell r="BG982">
            <v>17</v>
          </cell>
          <cell r="BI982">
            <v>0</v>
          </cell>
          <cell r="BK982">
            <v>0</v>
          </cell>
          <cell r="BM982">
            <v>0</v>
          </cell>
          <cell r="BO982">
            <v>0</v>
          </cell>
          <cell r="BQ982">
            <v>0</v>
          </cell>
          <cell r="BS982">
            <v>0</v>
          </cell>
          <cell r="BU982">
            <v>0</v>
          </cell>
          <cell r="BW982">
            <v>0</v>
          </cell>
        </row>
        <row r="983">
          <cell r="A983" t="str">
            <v>1761972</v>
          </cell>
          <cell r="B983" t="str">
            <v>Advanced1972</v>
          </cell>
          <cell r="C983" t="str">
            <v>Advanced Europe1972</v>
          </cell>
          <cell r="D983" t="str">
            <v>EUR1972</v>
          </cell>
          <cell r="E983" t="str">
            <v>1972</v>
          </cell>
          <cell r="F983">
            <v>176</v>
          </cell>
          <cell r="G983" t="str">
            <v>Iceland</v>
          </cell>
          <cell r="H983">
            <v>1972</v>
          </cell>
          <cell r="I983" t="str">
            <v>Advanced</v>
          </cell>
          <cell r="J983" t="str">
            <v>Advanced Europe</v>
          </cell>
          <cell r="K983" t="str">
            <v>EUR</v>
          </cell>
          <cell r="O983">
            <v>2.63</v>
          </cell>
          <cell r="Q983">
            <v>0</v>
          </cell>
          <cell r="AC983">
            <v>0</v>
          </cell>
          <cell r="AE983">
            <v>0</v>
          </cell>
          <cell r="AG983">
            <v>0</v>
          </cell>
          <cell r="AH983">
            <v>5.0195829999999999</v>
          </cell>
          <cell r="AI983">
            <v>24</v>
          </cell>
          <cell r="AK983">
            <v>0</v>
          </cell>
          <cell r="AM983">
            <v>0</v>
          </cell>
          <cell r="AO983">
            <v>0</v>
          </cell>
          <cell r="AQ983">
            <v>0</v>
          </cell>
          <cell r="AS983">
            <v>0</v>
          </cell>
          <cell r="AU983">
            <v>0</v>
          </cell>
          <cell r="AW983">
            <v>0</v>
          </cell>
          <cell r="AY983">
            <v>0</v>
          </cell>
          <cell r="BA983">
            <v>0</v>
          </cell>
          <cell r="BC983">
            <v>0</v>
          </cell>
          <cell r="BE983">
            <v>0</v>
          </cell>
          <cell r="BF983">
            <v>5.7429410000000001</v>
          </cell>
          <cell r="BG983">
            <v>17</v>
          </cell>
          <cell r="BI983">
            <v>0</v>
          </cell>
          <cell r="BK983">
            <v>0</v>
          </cell>
          <cell r="BM983">
            <v>0</v>
          </cell>
          <cell r="BO983">
            <v>0</v>
          </cell>
          <cell r="BQ983">
            <v>0</v>
          </cell>
          <cell r="BS983">
            <v>0</v>
          </cell>
          <cell r="BU983">
            <v>0</v>
          </cell>
          <cell r="BW983">
            <v>0</v>
          </cell>
        </row>
        <row r="984">
          <cell r="A984" t="str">
            <v>1761973</v>
          </cell>
          <cell r="B984" t="str">
            <v>Advanced1973</v>
          </cell>
          <cell r="C984" t="str">
            <v>Advanced Europe1973</v>
          </cell>
          <cell r="D984" t="str">
            <v>EUR1973</v>
          </cell>
          <cell r="E984" t="str">
            <v>1973</v>
          </cell>
          <cell r="F984">
            <v>176</v>
          </cell>
          <cell r="G984" t="str">
            <v>Iceland</v>
          </cell>
          <cell r="H984">
            <v>1973</v>
          </cell>
          <cell r="I984" t="str">
            <v>Advanced</v>
          </cell>
          <cell r="J984" t="str">
            <v>Advanced Europe</v>
          </cell>
          <cell r="K984" t="str">
            <v>EUR</v>
          </cell>
          <cell r="O984">
            <v>2.64</v>
          </cell>
          <cell r="Q984">
            <v>0.01</v>
          </cell>
          <cell r="AC984">
            <v>0</v>
          </cell>
          <cell r="AE984">
            <v>0</v>
          </cell>
          <cell r="AG984">
            <v>0</v>
          </cell>
          <cell r="AH984">
            <v>5.1979170000000003</v>
          </cell>
          <cell r="AI984">
            <v>24</v>
          </cell>
          <cell r="AK984">
            <v>0</v>
          </cell>
          <cell r="AM984">
            <v>0</v>
          </cell>
          <cell r="AO984">
            <v>0</v>
          </cell>
          <cell r="AQ984">
            <v>0</v>
          </cell>
          <cell r="AS984">
            <v>0</v>
          </cell>
          <cell r="AU984">
            <v>0</v>
          </cell>
          <cell r="AW984">
            <v>0</v>
          </cell>
          <cell r="AY984">
            <v>0</v>
          </cell>
          <cell r="BA984">
            <v>0</v>
          </cell>
          <cell r="BC984">
            <v>0</v>
          </cell>
          <cell r="BE984">
            <v>0</v>
          </cell>
          <cell r="BF984">
            <v>5.9029410000000002</v>
          </cell>
          <cell r="BG984">
            <v>17</v>
          </cell>
          <cell r="BI984">
            <v>0</v>
          </cell>
          <cell r="BK984">
            <v>0</v>
          </cell>
          <cell r="BM984">
            <v>0</v>
          </cell>
          <cell r="BO984">
            <v>0</v>
          </cell>
          <cell r="BQ984">
            <v>0</v>
          </cell>
          <cell r="BS984">
            <v>0</v>
          </cell>
          <cell r="BU984">
            <v>0</v>
          </cell>
          <cell r="BW984">
            <v>0</v>
          </cell>
        </row>
        <row r="985">
          <cell r="A985" t="str">
            <v>1761974</v>
          </cell>
          <cell r="B985" t="str">
            <v>Advanced1974</v>
          </cell>
          <cell r="C985" t="str">
            <v>Advanced Europe1974</v>
          </cell>
          <cell r="D985" t="str">
            <v>EUR1974</v>
          </cell>
          <cell r="E985" t="str">
            <v>1974</v>
          </cell>
          <cell r="F985">
            <v>176</v>
          </cell>
          <cell r="G985" t="str">
            <v>Iceland</v>
          </cell>
          <cell r="H985">
            <v>1974</v>
          </cell>
          <cell r="I985" t="str">
            <v>Advanced</v>
          </cell>
          <cell r="J985" t="str">
            <v>Advanced Europe</v>
          </cell>
          <cell r="K985" t="str">
            <v>EUR</v>
          </cell>
          <cell r="O985">
            <v>2.64</v>
          </cell>
          <cell r="Q985">
            <v>0</v>
          </cell>
          <cell r="AC985">
            <v>0</v>
          </cell>
          <cell r="AE985">
            <v>0</v>
          </cell>
          <cell r="AG985">
            <v>0</v>
          </cell>
          <cell r="AH985">
            <v>5.4591669999999999</v>
          </cell>
          <cell r="AI985">
            <v>24</v>
          </cell>
          <cell r="AK985">
            <v>0</v>
          </cell>
          <cell r="AM985">
            <v>0</v>
          </cell>
          <cell r="AO985">
            <v>0</v>
          </cell>
          <cell r="AQ985">
            <v>0</v>
          </cell>
          <cell r="AS985">
            <v>0</v>
          </cell>
          <cell r="AU985">
            <v>0</v>
          </cell>
          <cell r="AW985">
            <v>0</v>
          </cell>
          <cell r="AY985">
            <v>0</v>
          </cell>
          <cell r="BA985">
            <v>0</v>
          </cell>
          <cell r="BC985">
            <v>0</v>
          </cell>
          <cell r="BE985">
            <v>0</v>
          </cell>
          <cell r="BF985">
            <v>6.1582350000000003</v>
          </cell>
          <cell r="BG985">
            <v>17</v>
          </cell>
          <cell r="BI985">
            <v>0</v>
          </cell>
          <cell r="BK985">
            <v>0</v>
          </cell>
          <cell r="BM985">
            <v>0</v>
          </cell>
          <cell r="BO985">
            <v>0</v>
          </cell>
          <cell r="BQ985">
            <v>0</v>
          </cell>
          <cell r="BS985">
            <v>0</v>
          </cell>
          <cell r="BU985">
            <v>0</v>
          </cell>
          <cell r="BW985">
            <v>0</v>
          </cell>
        </row>
        <row r="986">
          <cell r="A986" t="str">
            <v>1761975</v>
          </cell>
          <cell r="B986" t="str">
            <v>Advanced1975</v>
          </cell>
          <cell r="C986" t="str">
            <v>Advanced Europe1975</v>
          </cell>
          <cell r="D986" t="str">
            <v>EUR1975</v>
          </cell>
          <cell r="E986" t="str">
            <v>1975</v>
          </cell>
          <cell r="F986">
            <v>176</v>
          </cell>
          <cell r="G986" t="str">
            <v>Iceland</v>
          </cell>
          <cell r="H986">
            <v>1975</v>
          </cell>
          <cell r="I986" t="str">
            <v>Advanced</v>
          </cell>
          <cell r="J986" t="str">
            <v>Advanced Europe</v>
          </cell>
          <cell r="K986" t="str">
            <v>EUR</v>
          </cell>
          <cell r="O986">
            <v>2.64</v>
          </cell>
          <cell r="Q986">
            <v>0</v>
          </cell>
          <cell r="AC986">
            <v>0</v>
          </cell>
          <cell r="AE986">
            <v>0</v>
          </cell>
          <cell r="AG986">
            <v>0</v>
          </cell>
          <cell r="AH986">
            <v>5.9154169999999997</v>
          </cell>
          <cell r="AI986">
            <v>24</v>
          </cell>
          <cell r="AK986">
            <v>0</v>
          </cell>
          <cell r="AM986">
            <v>0</v>
          </cell>
          <cell r="AO986">
            <v>0</v>
          </cell>
          <cell r="AQ986">
            <v>0</v>
          </cell>
          <cell r="AS986">
            <v>0</v>
          </cell>
          <cell r="AU986">
            <v>0</v>
          </cell>
          <cell r="AW986">
            <v>0</v>
          </cell>
          <cell r="AY986">
            <v>0</v>
          </cell>
          <cell r="BA986">
            <v>0</v>
          </cell>
          <cell r="BC986">
            <v>0</v>
          </cell>
          <cell r="BE986">
            <v>0</v>
          </cell>
          <cell r="BF986">
            <v>6.65</v>
          </cell>
          <cell r="BG986">
            <v>17</v>
          </cell>
          <cell r="BI986">
            <v>0</v>
          </cell>
          <cell r="BK986">
            <v>0</v>
          </cell>
          <cell r="BM986">
            <v>0</v>
          </cell>
          <cell r="BO986">
            <v>0</v>
          </cell>
          <cell r="BQ986">
            <v>0</v>
          </cell>
          <cell r="BS986">
            <v>0</v>
          </cell>
          <cell r="BU986">
            <v>0</v>
          </cell>
          <cell r="BW986">
            <v>0</v>
          </cell>
        </row>
        <row r="987">
          <cell r="A987" t="str">
            <v>1761976</v>
          </cell>
          <cell r="B987" t="str">
            <v>Advanced1976</v>
          </cell>
          <cell r="C987" t="str">
            <v>Advanced Europe1976</v>
          </cell>
          <cell r="D987" t="str">
            <v>EUR1976</v>
          </cell>
          <cell r="E987" t="str">
            <v>1976</v>
          </cell>
          <cell r="F987">
            <v>176</v>
          </cell>
          <cell r="G987" t="str">
            <v>Iceland</v>
          </cell>
          <cell r="H987">
            <v>1976</v>
          </cell>
          <cell r="I987" t="str">
            <v>Advanced</v>
          </cell>
          <cell r="J987" t="str">
            <v>Advanced Europe</v>
          </cell>
          <cell r="K987" t="str">
            <v>EUR</v>
          </cell>
          <cell r="O987">
            <v>2.64</v>
          </cell>
          <cell r="Q987">
            <v>0</v>
          </cell>
          <cell r="AC987">
            <v>0</v>
          </cell>
          <cell r="AE987">
            <v>0</v>
          </cell>
          <cell r="AG987">
            <v>0</v>
          </cell>
          <cell r="AH987">
            <v>6.1349999999999998</v>
          </cell>
          <cell r="AI987">
            <v>24</v>
          </cell>
          <cell r="AK987">
            <v>0</v>
          </cell>
          <cell r="AM987">
            <v>0</v>
          </cell>
          <cell r="AO987">
            <v>0</v>
          </cell>
          <cell r="AQ987">
            <v>0</v>
          </cell>
          <cell r="AS987">
            <v>0</v>
          </cell>
          <cell r="AU987">
            <v>0</v>
          </cell>
          <cell r="AW987">
            <v>0</v>
          </cell>
          <cell r="AY987">
            <v>0</v>
          </cell>
          <cell r="BA987">
            <v>0</v>
          </cell>
          <cell r="BC987">
            <v>0</v>
          </cell>
          <cell r="BE987">
            <v>0</v>
          </cell>
          <cell r="BF987">
            <v>6.8611760000000004</v>
          </cell>
          <cell r="BG987">
            <v>17</v>
          </cell>
          <cell r="BI987">
            <v>0</v>
          </cell>
          <cell r="BK987">
            <v>0</v>
          </cell>
          <cell r="BM987">
            <v>0</v>
          </cell>
          <cell r="BO987">
            <v>0</v>
          </cell>
          <cell r="BQ987">
            <v>0</v>
          </cell>
          <cell r="BS987">
            <v>0</v>
          </cell>
          <cell r="BU987">
            <v>0</v>
          </cell>
          <cell r="BW987">
            <v>0</v>
          </cell>
        </row>
        <row r="988">
          <cell r="A988" t="str">
            <v>1761977</v>
          </cell>
          <cell r="B988" t="str">
            <v>Advanced1977</v>
          </cell>
          <cell r="C988" t="str">
            <v>Advanced Europe1977</v>
          </cell>
          <cell r="D988" t="str">
            <v>EUR1977</v>
          </cell>
          <cell r="E988" t="str">
            <v>1977</v>
          </cell>
          <cell r="F988">
            <v>176</v>
          </cell>
          <cell r="G988" t="str">
            <v>Iceland</v>
          </cell>
          <cell r="H988">
            <v>1977</v>
          </cell>
          <cell r="I988" t="str">
            <v>Advanced</v>
          </cell>
          <cell r="J988" t="str">
            <v>Advanced Europe</v>
          </cell>
          <cell r="K988" t="str">
            <v>EUR</v>
          </cell>
          <cell r="O988">
            <v>2.65</v>
          </cell>
          <cell r="Q988">
            <v>0.01</v>
          </cell>
          <cell r="AC988">
            <v>0</v>
          </cell>
          <cell r="AE988">
            <v>0</v>
          </cell>
          <cell r="AG988">
            <v>0</v>
          </cell>
          <cell r="AH988">
            <v>6.4570829999999999</v>
          </cell>
          <cell r="AI988">
            <v>24</v>
          </cell>
          <cell r="AK988">
            <v>0</v>
          </cell>
          <cell r="AM988">
            <v>0</v>
          </cell>
          <cell r="AO988">
            <v>0</v>
          </cell>
          <cell r="AQ988">
            <v>0</v>
          </cell>
          <cell r="AS988">
            <v>0</v>
          </cell>
          <cell r="AU988">
            <v>0</v>
          </cell>
          <cell r="AW988">
            <v>0</v>
          </cell>
          <cell r="AY988">
            <v>0</v>
          </cell>
          <cell r="BA988">
            <v>0</v>
          </cell>
          <cell r="BC988">
            <v>0</v>
          </cell>
          <cell r="BE988">
            <v>0</v>
          </cell>
          <cell r="BF988">
            <v>7.1417650000000004</v>
          </cell>
          <cell r="BG988">
            <v>17</v>
          </cell>
          <cell r="BI988">
            <v>0</v>
          </cell>
          <cell r="BK988">
            <v>0</v>
          </cell>
          <cell r="BM988">
            <v>0</v>
          </cell>
          <cell r="BO988">
            <v>0</v>
          </cell>
          <cell r="BQ988">
            <v>0</v>
          </cell>
          <cell r="BS988">
            <v>0</v>
          </cell>
          <cell r="BU988">
            <v>0</v>
          </cell>
          <cell r="BW988">
            <v>0</v>
          </cell>
        </row>
        <row r="989">
          <cell r="A989" t="str">
            <v>1761978</v>
          </cell>
          <cell r="B989" t="str">
            <v>Advanced1978</v>
          </cell>
          <cell r="C989" t="str">
            <v>Advanced Europe1978</v>
          </cell>
          <cell r="D989" t="str">
            <v>EUR1978</v>
          </cell>
          <cell r="E989" t="str">
            <v>1978</v>
          </cell>
          <cell r="F989">
            <v>176</v>
          </cell>
          <cell r="G989" t="str">
            <v>Iceland</v>
          </cell>
          <cell r="H989">
            <v>1978</v>
          </cell>
          <cell r="I989" t="str">
            <v>Advanced</v>
          </cell>
          <cell r="J989" t="str">
            <v>Advanced Europe</v>
          </cell>
          <cell r="K989" t="str">
            <v>EUR</v>
          </cell>
          <cell r="O989">
            <v>2.65</v>
          </cell>
          <cell r="Q989">
            <v>0</v>
          </cell>
          <cell r="AC989">
            <v>0</v>
          </cell>
          <cell r="AE989">
            <v>0</v>
          </cell>
          <cell r="AG989">
            <v>0</v>
          </cell>
          <cell r="AH989">
            <v>6.7024999999999997</v>
          </cell>
          <cell r="AI989">
            <v>24</v>
          </cell>
          <cell r="AK989">
            <v>0</v>
          </cell>
          <cell r="AM989">
            <v>0</v>
          </cell>
          <cell r="AO989">
            <v>0</v>
          </cell>
          <cell r="AQ989">
            <v>0</v>
          </cell>
          <cell r="AS989">
            <v>0</v>
          </cell>
          <cell r="AU989">
            <v>0</v>
          </cell>
          <cell r="AW989">
            <v>0</v>
          </cell>
          <cell r="AY989">
            <v>0</v>
          </cell>
          <cell r="BA989">
            <v>0</v>
          </cell>
          <cell r="BC989">
            <v>0</v>
          </cell>
          <cell r="BE989">
            <v>0</v>
          </cell>
          <cell r="BF989">
            <v>7.4205880000000004</v>
          </cell>
          <cell r="BG989">
            <v>17</v>
          </cell>
          <cell r="BI989">
            <v>0</v>
          </cell>
          <cell r="BK989">
            <v>0</v>
          </cell>
          <cell r="BM989">
            <v>0</v>
          </cell>
          <cell r="BO989">
            <v>0</v>
          </cell>
          <cell r="BQ989">
            <v>0</v>
          </cell>
          <cell r="BS989">
            <v>0</v>
          </cell>
          <cell r="BU989">
            <v>0</v>
          </cell>
          <cell r="BW989">
            <v>0</v>
          </cell>
        </row>
        <row r="990">
          <cell r="A990" t="str">
            <v>1761979</v>
          </cell>
          <cell r="B990" t="str">
            <v>Advanced1979</v>
          </cell>
          <cell r="C990" t="str">
            <v>Advanced Europe1979</v>
          </cell>
          <cell r="D990" t="str">
            <v>EUR1979</v>
          </cell>
          <cell r="E990" t="str">
            <v>1979</v>
          </cell>
          <cell r="F990">
            <v>176</v>
          </cell>
          <cell r="G990" t="str">
            <v>Iceland</v>
          </cell>
          <cell r="H990">
            <v>1979</v>
          </cell>
          <cell r="I990" t="str">
            <v>Advanced</v>
          </cell>
          <cell r="J990" t="str">
            <v>Advanced Europe</v>
          </cell>
          <cell r="K990" t="str">
            <v>EUR</v>
          </cell>
          <cell r="O990">
            <v>2.65</v>
          </cell>
          <cell r="Q990">
            <v>0</v>
          </cell>
          <cell r="AC990">
            <v>0</v>
          </cell>
          <cell r="AE990">
            <v>0</v>
          </cell>
          <cell r="AG990">
            <v>0</v>
          </cell>
          <cell r="AH990">
            <v>6.7408330000000003</v>
          </cell>
          <cell r="AI990">
            <v>24</v>
          </cell>
          <cell r="AK990">
            <v>0</v>
          </cell>
          <cell r="AM990">
            <v>0</v>
          </cell>
          <cell r="AO990">
            <v>0</v>
          </cell>
          <cell r="AQ990">
            <v>0</v>
          </cell>
          <cell r="AS990">
            <v>0</v>
          </cell>
          <cell r="AU990">
            <v>0</v>
          </cell>
          <cell r="AW990">
            <v>0</v>
          </cell>
          <cell r="AY990">
            <v>0</v>
          </cell>
          <cell r="BA990">
            <v>0</v>
          </cell>
          <cell r="BC990">
            <v>0</v>
          </cell>
          <cell r="BE990">
            <v>0</v>
          </cell>
          <cell r="BF990">
            <v>7.432353</v>
          </cell>
          <cell r="BG990">
            <v>17</v>
          </cell>
          <cell r="BI990">
            <v>0</v>
          </cell>
          <cell r="BK990">
            <v>0</v>
          </cell>
          <cell r="BM990">
            <v>0</v>
          </cell>
          <cell r="BO990">
            <v>0</v>
          </cell>
          <cell r="BQ990">
            <v>0</v>
          </cell>
          <cell r="BS990">
            <v>0</v>
          </cell>
          <cell r="BU990">
            <v>0</v>
          </cell>
          <cell r="BW990">
            <v>0</v>
          </cell>
        </row>
        <row r="991">
          <cell r="A991" t="str">
            <v>1761980</v>
          </cell>
          <cell r="B991" t="str">
            <v>Advanced1980</v>
          </cell>
          <cell r="C991" t="str">
            <v>Advanced Europe1980</v>
          </cell>
          <cell r="D991" t="str">
            <v>EUR1980</v>
          </cell>
          <cell r="E991" t="str">
            <v>1980</v>
          </cell>
          <cell r="F991">
            <v>176</v>
          </cell>
          <cell r="G991" t="str">
            <v>Iceland</v>
          </cell>
          <cell r="H991">
            <v>1980</v>
          </cell>
          <cell r="I991" t="str">
            <v>Advanced</v>
          </cell>
          <cell r="J991" t="str">
            <v>Advanced Europe</v>
          </cell>
          <cell r="K991" t="str">
            <v>EUR</v>
          </cell>
          <cell r="M991">
            <v>15.981999999999999</v>
          </cell>
          <cell r="N991">
            <v>3331.3</v>
          </cell>
          <cell r="O991">
            <v>2.66</v>
          </cell>
          <cell r="Q991">
            <v>0.01</v>
          </cell>
          <cell r="U991">
            <v>8.0377050000000008</v>
          </cell>
          <cell r="Y991">
            <v>2.6570529999999999</v>
          </cell>
          <cell r="AB991">
            <v>3.2967930000000001</v>
          </cell>
          <cell r="AC991">
            <v>22</v>
          </cell>
          <cell r="AD991">
            <v>8.742286</v>
          </cell>
          <cell r="AE991">
            <v>10</v>
          </cell>
          <cell r="AF991">
            <v>3.26681</v>
          </cell>
          <cell r="AG991">
            <v>19</v>
          </cell>
          <cell r="AH991">
            <v>8.2933409999999999</v>
          </cell>
          <cell r="AI991">
            <v>24</v>
          </cell>
          <cell r="AJ991">
            <v>19.102129999999999</v>
          </cell>
          <cell r="AK991">
            <v>11</v>
          </cell>
          <cell r="AL991">
            <v>8.2480740000000008</v>
          </cell>
          <cell r="AM991">
            <v>21</v>
          </cell>
          <cell r="AN991">
            <v>12.094530000000001</v>
          </cell>
          <cell r="AO991">
            <v>22</v>
          </cell>
          <cell r="AP991">
            <v>28.950859999999999</v>
          </cell>
          <cell r="AQ991">
            <v>10</v>
          </cell>
          <cell r="AR991">
            <v>12.09576</v>
          </cell>
          <cell r="AS991">
            <v>19</v>
          </cell>
          <cell r="AT991">
            <v>6.0772729999999999</v>
          </cell>
          <cell r="AU991">
            <v>22</v>
          </cell>
          <cell r="AV991">
            <v>14.262180000000001</v>
          </cell>
          <cell r="AW991">
            <v>10</v>
          </cell>
          <cell r="AX991">
            <v>6.2960779999999996</v>
          </cell>
          <cell r="AY991">
            <v>19</v>
          </cell>
          <cell r="AZ991">
            <v>3.5264920000000002</v>
          </cell>
          <cell r="BA991">
            <v>16</v>
          </cell>
          <cell r="BB991">
            <v>8.7875730000000001</v>
          </cell>
          <cell r="BC991">
            <v>8</v>
          </cell>
          <cell r="BD991">
            <v>3.4650089999999998</v>
          </cell>
          <cell r="BE991">
            <v>14</v>
          </cell>
          <cell r="BF991">
            <v>9.106541</v>
          </cell>
          <cell r="BG991">
            <v>17</v>
          </cell>
          <cell r="BH991">
            <v>20.431750000000001</v>
          </cell>
          <cell r="BI991">
            <v>9</v>
          </cell>
          <cell r="BJ991">
            <v>9.4872259999999997</v>
          </cell>
          <cell r="BK991">
            <v>15</v>
          </cell>
          <cell r="BL991">
            <v>13.03594</v>
          </cell>
          <cell r="BM991">
            <v>16</v>
          </cell>
          <cell r="BN991">
            <v>30.76857</v>
          </cell>
          <cell r="BO991">
            <v>8</v>
          </cell>
          <cell r="BP991">
            <v>13.440110000000001</v>
          </cell>
          <cell r="BQ991">
            <v>14</v>
          </cell>
          <cell r="BR991">
            <v>6.5250000000000004</v>
          </cell>
          <cell r="BS991">
            <v>16</v>
          </cell>
          <cell r="BT991">
            <v>15.069319999999999</v>
          </cell>
          <cell r="BU991">
            <v>8</v>
          </cell>
          <cell r="BV991">
            <v>6.878082</v>
          </cell>
          <cell r="BW991">
            <v>14</v>
          </cell>
        </row>
        <row r="992">
          <cell r="A992" t="str">
            <v>1761981</v>
          </cell>
          <cell r="B992" t="str">
            <v>Advanced1981</v>
          </cell>
          <cell r="C992" t="str">
            <v>Advanced Europe1981</v>
          </cell>
          <cell r="D992" t="str">
            <v>EUR1981</v>
          </cell>
          <cell r="E992" t="str">
            <v>1981</v>
          </cell>
          <cell r="F992">
            <v>176</v>
          </cell>
          <cell r="G992" t="str">
            <v>Iceland</v>
          </cell>
          <cell r="H992">
            <v>1981</v>
          </cell>
          <cell r="I992" t="str">
            <v>Advanced</v>
          </cell>
          <cell r="J992" t="str">
            <v>Advanced Europe</v>
          </cell>
          <cell r="K992" t="str">
            <v>EUR</v>
          </cell>
          <cell r="M992">
            <v>24.86</v>
          </cell>
          <cell r="N992">
            <v>3441.2</v>
          </cell>
          <cell r="O992">
            <v>2.66</v>
          </cell>
          <cell r="Q992">
            <v>0</v>
          </cell>
          <cell r="U992">
            <v>7.7722490000000004</v>
          </cell>
          <cell r="Y992">
            <v>2.6841719999999998</v>
          </cell>
          <cell r="AB992">
            <v>3.5460980000000002</v>
          </cell>
          <cell r="AC992">
            <v>20</v>
          </cell>
          <cell r="AD992">
            <v>9.3120829999999994</v>
          </cell>
          <cell r="AE992">
            <v>9</v>
          </cell>
          <cell r="AF992">
            <v>3.4527920000000001</v>
          </cell>
          <cell r="AG992">
            <v>17</v>
          </cell>
          <cell r="AH992">
            <v>8.3547969999999996</v>
          </cell>
          <cell r="AI992">
            <v>22</v>
          </cell>
          <cell r="AJ992">
            <v>19.226330000000001</v>
          </cell>
          <cell r="AK992">
            <v>10</v>
          </cell>
          <cell r="AL992">
            <v>8.1364579999999993</v>
          </cell>
          <cell r="AM992">
            <v>19</v>
          </cell>
          <cell r="AN992">
            <v>12.455870000000001</v>
          </cell>
          <cell r="AO992">
            <v>20</v>
          </cell>
          <cell r="AP992">
            <v>29.81109</v>
          </cell>
          <cell r="AQ992">
            <v>9</v>
          </cell>
          <cell r="AR992">
            <v>12.21387</v>
          </cell>
          <cell r="AS992">
            <v>17</v>
          </cell>
          <cell r="AT992">
            <v>6.26</v>
          </cell>
          <cell r="AU992">
            <v>20</v>
          </cell>
          <cell r="AV992">
            <v>15.05363</v>
          </cell>
          <cell r="AW992">
            <v>9</v>
          </cell>
          <cell r="AX992">
            <v>6.3756149999999998</v>
          </cell>
          <cell r="AY992">
            <v>17</v>
          </cell>
          <cell r="AZ992">
            <v>3.8910330000000002</v>
          </cell>
          <cell r="BA992">
            <v>14</v>
          </cell>
          <cell r="BB992">
            <v>9.5506209999999996</v>
          </cell>
          <cell r="BC992">
            <v>7</v>
          </cell>
          <cell r="BD992">
            <v>3.7768830000000002</v>
          </cell>
          <cell r="BE992">
            <v>12</v>
          </cell>
          <cell r="BF992">
            <v>9.2216079999999998</v>
          </cell>
          <cell r="BG992">
            <v>15</v>
          </cell>
          <cell r="BH992">
            <v>20.615739999999999</v>
          </cell>
          <cell r="BI992">
            <v>8</v>
          </cell>
          <cell r="BJ992">
            <v>9.4362329999999996</v>
          </cell>
          <cell r="BK992">
            <v>13</v>
          </cell>
          <cell r="BL992">
            <v>13.581329999999999</v>
          </cell>
          <cell r="BM992">
            <v>14</v>
          </cell>
          <cell r="BN992">
            <v>32.001150000000003</v>
          </cell>
          <cell r="BO992">
            <v>7</v>
          </cell>
          <cell r="BP992">
            <v>13.775790000000001</v>
          </cell>
          <cell r="BQ992">
            <v>12</v>
          </cell>
          <cell r="BR992">
            <v>6.7714290000000004</v>
          </cell>
          <cell r="BS992">
            <v>14</v>
          </cell>
          <cell r="BT992">
            <v>16.036999999999999</v>
          </cell>
          <cell r="BU992">
            <v>7</v>
          </cell>
          <cell r="BV992">
            <v>7.0075120000000002</v>
          </cell>
          <cell r="BW992">
            <v>12</v>
          </cell>
        </row>
        <row r="993">
          <cell r="A993" t="str">
            <v>1761982</v>
          </cell>
          <cell r="B993" t="str">
            <v>Advanced1982</v>
          </cell>
          <cell r="C993" t="str">
            <v>Advanced Europe1982</v>
          </cell>
          <cell r="D993" t="str">
            <v>EUR1982</v>
          </cell>
          <cell r="E993" t="str">
            <v>1982</v>
          </cell>
          <cell r="F993">
            <v>176</v>
          </cell>
          <cell r="G993" t="str">
            <v>Iceland</v>
          </cell>
          <cell r="H993">
            <v>1982</v>
          </cell>
          <cell r="I993" t="str">
            <v>Advanced</v>
          </cell>
          <cell r="J993" t="str">
            <v>Advanced Europe</v>
          </cell>
          <cell r="K993" t="str">
            <v>EUR</v>
          </cell>
          <cell r="M993">
            <v>39.020000000000003</v>
          </cell>
          <cell r="N993">
            <v>3159.1</v>
          </cell>
          <cell r="O993">
            <v>2.66</v>
          </cell>
          <cell r="Q993">
            <v>0</v>
          </cell>
          <cell r="U993">
            <v>7.660666</v>
          </cell>
          <cell r="Y993">
            <v>2.660342</v>
          </cell>
          <cell r="AB993">
            <v>3.8125469999999999</v>
          </cell>
          <cell r="AC993">
            <v>20</v>
          </cell>
          <cell r="AD993">
            <v>10.01543</v>
          </cell>
          <cell r="AE993">
            <v>9</v>
          </cell>
          <cell r="AF993">
            <v>3.5437379999999998</v>
          </cell>
          <cell r="AG993">
            <v>18</v>
          </cell>
          <cell r="AH993">
            <v>8.6354039999999994</v>
          </cell>
          <cell r="AI993">
            <v>22</v>
          </cell>
          <cell r="AJ993">
            <v>19.606719999999999</v>
          </cell>
          <cell r="AK993">
            <v>10</v>
          </cell>
          <cell r="AL993">
            <v>8.3170819999999992</v>
          </cell>
          <cell r="AM993">
            <v>20</v>
          </cell>
          <cell r="AN993">
            <v>13.024990000000001</v>
          </cell>
          <cell r="AO993">
            <v>20</v>
          </cell>
          <cell r="AP993">
            <v>30.949480000000001</v>
          </cell>
          <cell r="AQ993">
            <v>9</v>
          </cell>
          <cell r="AR993">
            <v>12.468059999999999</v>
          </cell>
          <cell r="AS993">
            <v>18</v>
          </cell>
          <cell r="AT993">
            <v>6.49</v>
          </cell>
          <cell r="AU993">
            <v>20</v>
          </cell>
          <cell r="AV993">
            <v>15.31831</v>
          </cell>
          <cell r="AW993">
            <v>9</v>
          </cell>
          <cell r="AX993">
            <v>6.5274229999999998</v>
          </cell>
          <cell r="AY993">
            <v>18</v>
          </cell>
          <cell r="AZ993">
            <v>4.1081830000000004</v>
          </cell>
          <cell r="BA993">
            <v>14</v>
          </cell>
          <cell r="BB993">
            <v>10.0829</v>
          </cell>
          <cell r="BC993">
            <v>7</v>
          </cell>
          <cell r="BD993">
            <v>3.7242679999999999</v>
          </cell>
          <cell r="BE993">
            <v>13</v>
          </cell>
          <cell r="BF993">
            <v>9.5062390000000008</v>
          </cell>
          <cell r="BG993">
            <v>15</v>
          </cell>
          <cell r="BH993">
            <v>20.968029999999999</v>
          </cell>
          <cell r="BI993">
            <v>8</v>
          </cell>
          <cell r="BJ993">
            <v>9.4752880000000008</v>
          </cell>
          <cell r="BK993">
            <v>14</v>
          </cell>
          <cell r="BL993">
            <v>14.103440000000001</v>
          </cell>
          <cell r="BM993">
            <v>14</v>
          </cell>
          <cell r="BN993">
            <v>32.951990000000002</v>
          </cell>
          <cell r="BO993">
            <v>7</v>
          </cell>
          <cell r="BP993">
            <v>13.72378</v>
          </cell>
          <cell r="BQ993">
            <v>13</v>
          </cell>
          <cell r="BR993">
            <v>7</v>
          </cell>
          <cell r="BS993">
            <v>14</v>
          </cell>
          <cell r="BT993">
            <v>16.302790000000002</v>
          </cell>
          <cell r="BU993">
            <v>7</v>
          </cell>
          <cell r="BV993">
            <v>7.0749209999999998</v>
          </cell>
          <cell r="BW993">
            <v>13</v>
          </cell>
        </row>
        <row r="994">
          <cell r="A994" t="str">
            <v>1761983</v>
          </cell>
          <cell r="B994" t="str">
            <v>Advanced1983</v>
          </cell>
          <cell r="C994" t="str">
            <v>Advanced Europe1983</v>
          </cell>
          <cell r="D994" t="str">
            <v>EUR1983</v>
          </cell>
          <cell r="E994" t="str">
            <v>1983</v>
          </cell>
          <cell r="F994">
            <v>176</v>
          </cell>
          <cell r="G994" t="str">
            <v>Iceland</v>
          </cell>
          <cell r="H994">
            <v>1983</v>
          </cell>
          <cell r="I994" t="str">
            <v>Advanced</v>
          </cell>
          <cell r="J994" t="str">
            <v>Advanced Europe</v>
          </cell>
          <cell r="K994" t="str">
            <v>EUR</v>
          </cell>
          <cell r="M994">
            <v>67.695999999999998</v>
          </cell>
          <cell r="N994">
            <v>2725</v>
          </cell>
          <cell r="O994">
            <v>2.66</v>
          </cell>
          <cell r="Q994">
            <v>0</v>
          </cell>
          <cell r="U994">
            <v>7.506494</v>
          </cell>
          <cell r="Y994">
            <v>2.5287679999999999</v>
          </cell>
          <cell r="AB994">
            <v>4.0538210000000001</v>
          </cell>
          <cell r="AC994">
            <v>20</v>
          </cell>
          <cell r="AD994">
            <v>10.01789</v>
          </cell>
          <cell r="AE994">
            <v>10</v>
          </cell>
          <cell r="AF994">
            <v>3.7145920000000001</v>
          </cell>
          <cell r="AG994">
            <v>18</v>
          </cell>
          <cell r="AH994">
            <v>8.7016270000000002</v>
          </cell>
          <cell r="AI994">
            <v>22</v>
          </cell>
          <cell r="AJ994">
            <v>20.3843</v>
          </cell>
          <cell r="AK994">
            <v>11</v>
          </cell>
          <cell r="AL994">
            <v>8.3537149999999993</v>
          </cell>
          <cell r="AM994">
            <v>20</v>
          </cell>
          <cell r="AN994">
            <v>13.332610000000001</v>
          </cell>
          <cell r="AO994">
            <v>20</v>
          </cell>
          <cell r="AP994">
            <v>31.689969999999999</v>
          </cell>
          <cell r="AQ994">
            <v>10</v>
          </cell>
          <cell r="AR994">
            <v>12.68064</v>
          </cell>
          <cell r="AS994">
            <v>18</v>
          </cell>
          <cell r="AT994">
            <v>6.6</v>
          </cell>
          <cell r="AU994">
            <v>20</v>
          </cell>
          <cell r="AV994">
            <v>15.884819999999999</v>
          </cell>
          <cell r="AW994">
            <v>10</v>
          </cell>
          <cell r="AX994">
            <v>6.6027699999999996</v>
          </cell>
          <cell r="AY994">
            <v>18</v>
          </cell>
          <cell r="AZ994">
            <v>4.3530959999999999</v>
          </cell>
          <cell r="BA994">
            <v>14</v>
          </cell>
          <cell r="BB994">
            <v>10.09723</v>
          </cell>
          <cell r="BC994">
            <v>8</v>
          </cell>
          <cell r="BD994">
            <v>3.91127</v>
          </cell>
          <cell r="BE994">
            <v>13</v>
          </cell>
          <cell r="BF994">
            <v>9.6305209999999999</v>
          </cell>
          <cell r="BG994">
            <v>15</v>
          </cell>
          <cell r="BH994">
            <v>21.663650000000001</v>
          </cell>
          <cell r="BI994">
            <v>9</v>
          </cell>
          <cell r="BJ994">
            <v>9.5743659999999995</v>
          </cell>
          <cell r="BK994">
            <v>14</v>
          </cell>
          <cell r="BL994">
            <v>14.48151</v>
          </cell>
          <cell r="BM994">
            <v>14</v>
          </cell>
          <cell r="BN994">
            <v>33.530529999999999</v>
          </cell>
          <cell r="BO994">
            <v>8</v>
          </cell>
          <cell r="BP994">
            <v>14.027609999999999</v>
          </cell>
          <cell r="BQ994">
            <v>13</v>
          </cell>
          <cell r="BR994">
            <v>7.1785709999999998</v>
          </cell>
          <cell r="BS994">
            <v>14</v>
          </cell>
          <cell r="BT994">
            <v>16.768650000000001</v>
          </cell>
          <cell r="BU994">
            <v>8</v>
          </cell>
          <cell r="BV994">
            <v>7.2239380000000004</v>
          </cell>
          <cell r="BW994">
            <v>13</v>
          </cell>
        </row>
        <row r="995">
          <cell r="A995" t="str">
            <v>1761984</v>
          </cell>
          <cell r="B995" t="str">
            <v>Advanced1984</v>
          </cell>
          <cell r="C995" t="str">
            <v>Advanced Europe1984</v>
          </cell>
          <cell r="D995" t="str">
            <v>EUR1984</v>
          </cell>
          <cell r="E995" t="str">
            <v>1984</v>
          </cell>
          <cell r="F995">
            <v>176</v>
          </cell>
          <cell r="G995" t="str">
            <v>Iceland</v>
          </cell>
          <cell r="H995">
            <v>1984</v>
          </cell>
          <cell r="I995" t="str">
            <v>Advanced</v>
          </cell>
          <cell r="J995" t="str">
            <v>Advanced Europe</v>
          </cell>
          <cell r="K995" t="str">
            <v>EUR</v>
          </cell>
          <cell r="M995">
            <v>89.44</v>
          </cell>
          <cell r="N995">
            <v>2822</v>
          </cell>
          <cell r="O995">
            <v>2.67</v>
          </cell>
          <cell r="Q995">
            <v>0.01</v>
          </cell>
          <cell r="U995">
            <v>8.2360100000000003</v>
          </cell>
          <cell r="Y995">
            <v>2.5703010000000002</v>
          </cell>
          <cell r="AB995">
            <v>3.8842639999999999</v>
          </cell>
          <cell r="AC995">
            <v>20</v>
          </cell>
          <cell r="AD995">
            <v>10.04651</v>
          </cell>
          <cell r="AE995">
            <v>10</v>
          </cell>
          <cell r="AF995">
            <v>3.6235279999999999</v>
          </cell>
          <cell r="AG995">
            <v>18</v>
          </cell>
          <cell r="AH995">
            <v>8.6558069999999994</v>
          </cell>
          <cell r="AI995">
            <v>22</v>
          </cell>
          <cell r="AJ995">
            <v>21.094280000000001</v>
          </cell>
          <cell r="AK995">
            <v>11</v>
          </cell>
          <cell r="AL995">
            <v>8.4101250000000007</v>
          </cell>
          <cell r="AM995">
            <v>20</v>
          </cell>
          <cell r="AN995">
            <v>13.10615</v>
          </cell>
          <cell r="AO995">
            <v>20</v>
          </cell>
          <cell r="AP995">
            <v>32.42662</v>
          </cell>
          <cell r="AQ995">
            <v>10</v>
          </cell>
          <cell r="AR995">
            <v>12.643409999999999</v>
          </cell>
          <cell r="AS995">
            <v>18</v>
          </cell>
          <cell r="AT995">
            <v>6.57</v>
          </cell>
          <cell r="AU995">
            <v>20</v>
          </cell>
          <cell r="AV995">
            <v>16.427399999999999</v>
          </cell>
          <cell r="AW995">
            <v>10</v>
          </cell>
          <cell r="AX995">
            <v>6.6480459999999999</v>
          </cell>
          <cell r="AY995">
            <v>18</v>
          </cell>
          <cell r="AZ995">
            <v>4.2188020000000002</v>
          </cell>
          <cell r="BA995">
            <v>14</v>
          </cell>
          <cell r="BB995">
            <v>10.19195</v>
          </cell>
          <cell r="BC995">
            <v>8</v>
          </cell>
          <cell r="BD995">
            <v>3.830009</v>
          </cell>
          <cell r="BE995">
            <v>13</v>
          </cell>
          <cell r="BF995">
            <v>9.6316249999999997</v>
          </cell>
          <cell r="BG995">
            <v>15</v>
          </cell>
          <cell r="BH995">
            <v>22.387840000000001</v>
          </cell>
          <cell r="BI995">
            <v>9</v>
          </cell>
          <cell r="BJ995">
            <v>9.6232159999999993</v>
          </cell>
          <cell r="BK995">
            <v>14</v>
          </cell>
          <cell r="BL995">
            <v>14.34769</v>
          </cell>
          <cell r="BM995">
            <v>14</v>
          </cell>
          <cell r="BN995">
            <v>34.348770000000002</v>
          </cell>
          <cell r="BO995">
            <v>8</v>
          </cell>
          <cell r="BP995">
            <v>13.995760000000001</v>
          </cell>
          <cell r="BQ995">
            <v>13</v>
          </cell>
          <cell r="BR995">
            <v>7.2</v>
          </cell>
          <cell r="BS995">
            <v>14</v>
          </cell>
          <cell r="BT995">
            <v>17.325189999999999</v>
          </cell>
          <cell r="BU995">
            <v>8</v>
          </cell>
          <cell r="BV995">
            <v>7.2716019999999997</v>
          </cell>
          <cell r="BW995">
            <v>13</v>
          </cell>
        </row>
        <row r="996">
          <cell r="A996" t="str">
            <v>1761985</v>
          </cell>
          <cell r="B996" t="str">
            <v>Advanced1985</v>
          </cell>
          <cell r="C996" t="str">
            <v>Advanced Europe1985</v>
          </cell>
          <cell r="D996" t="str">
            <v>EUR1985</v>
          </cell>
          <cell r="E996" t="str">
            <v>1985</v>
          </cell>
          <cell r="F996">
            <v>176</v>
          </cell>
          <cell r="G996" t="str">
            <v>Iceland</v>
          </cell>
          <cell r="H996">
            <v>1985</v>
          </cell>
          <cell r="I996" t="str">
            <v>Advanced</v>
          </cell>
          <cell r="J996" t="str">
            <v>Advanced Europe</v>
          </cell>
          <cell r="K996" t="str">
            <v>EUR</v>
          </cell>
          <cell r="M996">
            <v>122.026</v>
          </cell>
          <cell r="N996">
            <v>2939.8</v>
          </cell>
          <cell r="O996">
            <v>2.67</v>
          </cell>
          <cell r="Q996">
            <v>0</v>
          </cell>
          <cell r="U996">
            <v>7.7192499999999997</v>
          </cell>
          <cell r="Y996">
            <v>2.5850339999999998</v>
          </cell>
          <cell r="AB996">
            <v>4.4677740000000004</v>
          </cell>
          <cell r="AC996">
            <v>22</v>
          </cell>
          <cell r="AD996">
            <v>12.545400000000001</v>
          </cell>
          <cell r="AE996">
            <v>12</v>
          </cell>
          <cell r="AF996">
            <v>4.2686029999999997</v>
          </cell>
          <cell r="AG996">
            <v>21</v>
          </cell>
          <cell r="AH996">
            <v>8.9071669999999994</v>
          </cell>
          <cell r="AI996">
            <v>24</v>
          </cell>
          <cell r="AJ996">
            <v>21.562650000000001</v>
          </cell>
          <cell r="AK996">
            <v>13</v>
          </cell>
          <cell r="AL996">
            <v>8.8801880000000004</v>
          </cell>
          <cell r="AM996">
            <v>23</v>
          </cell>
          <cell r="AN996">
            <v>13.90696</v>
          </cell>
          <cell r="AO996">
            <v>22</v>
          </cell>
          <cell r="AP996">
            <v>35.261670000000002</v>
          </cell>
          <cell r="AQ996">
            <v>12</v>
          </cell>
          <cell r="AR996">
            <v>13.71072</v>
          </cell>
          <cell r="AS996">
            <v>21</v>
          </cell>
          <cell r="AT996">
            <v>6.7409090000000003</v>
          </cell>
          <cell r="AU996">
            <v>22</v>
          </cell>
          <cell r="AV996">
            <v>16.707599999999999</v>
          </cell>
          <cell r="AW996">
            <v>12</v>
          </cell>
          <cell r="AX996">
            <v>6.7645960000000001</v>
          </cell>
          <cell r="AY996">
            <v>21</v>
          </cell>
          <cell r="AZ996">
            <v>4.9335209999999998</v>
          </cell>
          <cell r="BA996">
            <v>16</v>
          </cell>
          <cell r="BB996">
            <v>13.162419999999999</v>
          </cell>
          <cell r="BC996">
            <v>9</v>
          </cell>
          <cell r="BD996">
            <v>4.6793129999999996</v>
          </cell>
          <cell r="BE996">
            <v>15</v>
          </cell>
          <cell r="BF996">
            <v>9.8374159999999993</v>
          </cell>
          <cell r="BG996">
            <v>17</v>
          </cell>
          <cell r="BH996">
            <v>22.094110000000001</v>
          </cell>
          <cell r="BI996">
            <v>10</v>
          </cell>
          <cell r="BJ996">
            <v>9.8550360000000001</v>
          </cell>
          <cell r="BK996">
            <v>16</v>
          </cell>
          <cell r="BL996">
            <v>15.2189</v>
          </cell>
          <cell r="BM996">
            <v>16</v>
          </cell>
          <cell r="BN996">
            <v>36.853740000000002</v>
          </cell>
          <cell r="BO996">
            <v>9</v>
          </cell>
          <cell r="BP996">
            <v>15.019019999999999</v>
          </cell>
          <cell r="BQ996">
            <v>15</v>
          </cell>
          <cell r="BR996">
            <v>7.3312499999999998</v>
          </cell>
          <cell r="BS996">
            <v>16</v>
          </cell>
          <cell r="BT996">
            <v>16.694929999999999</v>
          </cell>
          <cell r="BU996">
            <v>9</v>
          </cell>
          <cell r="BV996">
            <v>7.4029119999999997</v>
          </cell>
          <cell r="BW996">
            <v>15</v>
          </cell>
        </row>
        <row r="997">
          <cell r="A997" t="str">
            <v>1761986</v>
          </cell>
          <cell r="B997" t="str">
            <v>Advanced1986</v>
          </cell>
          <cell r="C997" t="str">
            <v>Advanced Europe1986</v>
          </cell>
          <cell r="D997" t="str">
            <v>EUR1986</v>
          </cell>
          <cell r="E997" t="str">
            <v>1986</v>
          </cell>
          <cell r="F997">
            <v>176</v>
          </cell>
          <cell r="G997" t="str">
            <v>Iceland</v>
          </cell>
          <cell r="H997">
            <v>1986</v>
          </cell>
          <cell r="I997" t="str">
            <v>Advanced</v>
          </cell>
          <cell r="J997" t="str">
            <v>Advanced Europe</v>
          </cell>
          <cell r="K997" t="str">
            <v>EUR</v>
          </cell>
          <cell r="M997">
            <v>161.56100000000001</v>
          </cell>
          <cell r="N997">
            <v>3930.5</v>
          </cell>
          <cell r="O997">
            <v>2.62</v>
          </cell>
          <cell r="Q997">
            <v>-5.0000200000000002E-2</v>
          </cell>
          <cell r="U997">
            <v>7.0303979999999999</v>
          </cell>
          <cell r="Y997">
            <v>2.6291000000000002</v>
          </cell>
          <cell r="AB997">
            <v>4.1576089999999999</v>
          </cell>
          <cell r="AC997">
            <v>22</v>
          </cell>
          <cell r="AD997">
            <v>11.276529999999999</v>
          </cell>
          <cell r="AE997">
            <v>13</v>
          </cell>
          <cell r="AF997">
            <v>4.1480750000000004</v>
          </cell>
          <cell r="AG997">
            <v>22</v>
          </cell>
          <cell r="AH997">
            <v>8.6773249999999997</v>
          </cell>
          <cell r="AI997">
            <v>22</v>
          </cell>
          <cell r="AJ997">
            <v>21.066569999999999</v>
          </cell>
          <cell r="AK997">
            <v>13</v>
          </cell>
          <cell r="AL997">
            <v>8.6228700000000007</v>
          </cell>
          <cell r="AM997">
            <v>22</v>
          </cell>
          <cell r="AN997">
            <v>13.77614</v>
          </cell>
          <cell r="AO997">
            <v>20</v>
          </cell>
          <cell r="AP997">
            <v>34.282780000000002</v>
          </cell>
          <cell r="AQ997">
            <v>12</v>
          </cell>
          <cell r="AR997">
            <v>13.708320000000001</v>
          </cell>
          <cell r="AS997">
            <v>20</v>
          </cell>
          <cell r="AT997">
            <v>6.625</v>
          </cell>
          <cell r="AU997">
            <v>20</v>
          </cell>
          <cell r="AV997">
            <v>16.46762</v>
          </cell>
          <cell r="AW997">
            <v>12</v>
          </cell>
          <cell r="AX997">
            <v>6.5711820000000003</v>
          </cell>
          <cell r="AY997">
            <v>20</v>
          </cell>
          <cell r="AZ997">
            <v>4.5137520000000002</v>
          </cell>
          <cell r="BA997">
            <v>16</v>
          </cell>
          <cell r="BB997">
            <v>11.4063</v>
          </cell>
          <cell r="BC997">
            <v>10</v>
          </cell>
          <cell r="BD997">
            <v>4.4923520000000003</v>
          </cell>
          <cell r="BE997">
            <v>16</v>
          </cell>
          <cell r="BF997">
            <v>9.6939919999999997</v>
          </cell>
          <cell r="BG997">
            <v>15</v>
          </cell>
          <cell r="BH997">
            <v>21.543340000000001</v>
          </cell>
          <cell r="BI997">
            <v>10</v>
          </cell>
          <cell r="BJ997">
            <v>9.5940189999999994</v>
          </cell>
          <cell r="BK997">
            <v>15</v>
          </cell>
          <cell r="BL997">
            <v>15.27529</v>
          </cell>
          <cell r="BM997">
            <v>14</v>
          </cell>
          <cell r="BN997">
            <v>35.603290000000001</v>
          </cell>
          <cell r="BO997">
            <v>9</v>
          </cell>
          <cell r="BP997">
            <v>15.140269999999999</v>
          </cell>
          <cell r="BQ997">
            <v>14</v>
          </cell>
          <cell r="BR997">
            <v>7.2857139999999996</v>
          </cell>
          <cell r="BS997">
            <v>14</v>
          </cell>
          <cell r="BT997">
            <v>16.526979999999998</v>
          </cell>
          <cell r="BU997">
            <v>9</v>
          </cell>
          <cell r="BV997">
            <v>7.1999190000000004</v>
          </cell>
          <cell r="BW997">
            <v>14</v>
          </cell>
        </row>
        <row r="998">
          <cell r="A998" t="str">
            <v>1761987</v>
          </cell>
          <cell r="B998" t="str">
            <v>Advanced1987</v>
          </cell>
          <cell r="C998" t="str">
            <v>Advanced Europe1987</v>
          </cell>
          <cell r="D998" t="str">
            <v>EUR1987</v>
          </cell>
          <cell r="E998" t="str">
            <v>1987</v>
          </cell>
          <cell r="F998">
            <v>176</v>
          </cell>
          <cell r="G998" t="str">
            <v>Iceland</v>
          </cell>
          <cell r="H998">
            <v>1987</v>
          </cell>
          <cell r="I998" t="str">
            <v>Advanced</v>
          </cell>
          <cell r="J998" t="str">
            <v>Advanced Europe</v>
          </cell>
          <cell r="K998" t="str">
            <v>EUR</v>
          </cell>
          <cell r="M998">
            <v>210.34700000000001</v>
          </cell>
          <cell r="N998">
            <v>5438.5</v>
          </cell>
          <cell r="O998">
            <v>2.8</v>
          </cell>
          <cell r="Q998">
            <v>0.1800001</v>
          </cell>
          <cell r="U998">
            <v>8.0926419999999997</v>
          </cell>
          <cell r="Y998">
            <v>2.9812780000000001</v>
          </cell>
          <cell r="AB998">
            <v>4.1166640000000001</v>
          </cell>
          <cell r="AC998">
            <v>22</v>
          </cell>
          <cell r="AD998">
            <v>11.33273</v>
          </cell>
          <cell r="AE998">
            <v>13</v>
          </cell>
          <cell r="AF998">
            <v>4.117362</v>
          </cell>
          <cell r="AG998">
            <v>22</v>
          </cell>
          <cell r="AH998">
            <v>8.7224039999999992</v>
          </cell>
          <cell r="AI998">
            <v>22</v>
          </cell>
          <cell r="AJ998">
            <v>21.608280000000001</v>
          </cell>
          <cell r="AK998">
            <v>13</v>
          </cell>
          <cell r="AL998">
            <v>8.6885499999999993</v>
          </cell>
          <cell r="AM998">
            <v>22</v>
          </cell>
          <cell r="AN998">
            <v>13.7796</v>
          </cell>
          <cell r="AO998">
            <v>20</v>
          </cell>
          <cell r="AP998">
            <v>34.872199999999999</v>
          </cell>
          <cell r="AQ998">
            <v>12</v>
          </cell>
          <cell r="AR998">
            <v>13.73371</v>
          </cell>
          <cell r="AS998">
            <v>20</v>
          </cell>
          <cell r="AT998">
            <v>6.65</v>
          </cell>
          <cell r="AU998">
            <v>20</v>
          </cell>
          <cell r="AV998">
            <v>16.773980000000002</v>
          </cell>
          <cell r="AW998">
            <v>12</v>
          </cell>
          <cell r="AX998">
            <v>6.6065290000000001</v>
          </cell>
          <cell r="AY998">
            <v>20</v>
          </cell>
          <cell r="AZ998">
            <v>4.4592450000000001</v>
          </cell>
          <cell r="BA998">
            <v>16</v>
          </cell>
          <cell r="BB998">
            <v>11.436249999999999</v>
          </cell>
          <cell r="BC998">
            <v>10</v>
          </cell>
          <cell r="BD998">
            <v>4.4467140000000001</v>
          </cell>
          <cell r="BE998">
            <v>16</v>
          </cell>
          <cell r="BF998">
            <v>9.7508540000000004</v>
          </cell>
          <cell r="BG998">
            <v>15</v>
          </cell>
          <cell r="BH998">
            <v>22.138839999999998</v>
          </cell>
          <cell r="BI998">
            <v>10</v>
          </cell>
          <cell r="BJ998">
            <v>9.6795609999999996</v>
          </cell>
          <cell r="BK998">
            <v>15</v>
          </cell>
          <cell r="BL998">
            <v>15.26666</v>
          </cell>
          <cell r="BM998">
            <v>14</v>
          </cell>
          <cell r="BN998">
            <v>36.220469999999999</v>
          </cell>
          <cell r="BO998">
            <v>9</v>
          </cell>
          <cell r="BP998">
            <v>15.16047</v>
          </cell>
          <cell r="BQ998">
            <v>14</v>
          </cell>
          <cell r="BR998">
            <v>7.3214290000000002</v>
          </cell>
          <cell r="BS998">
            <v>14</v>
          </cell>
          <cell r="BT998">
            <v>16.896319999999999</v>
          </cell>
          <cell r="BU998">
            <v>9</v>
          </cell>
          <cell r="BV998">
            <v>7.2477859999999996</v>
          </cell>
          <cell r="BW998">
            <v>14</v>
          </cell>
        </row>
        <row r="999">
          <cell r="A999" t="str">
            <v>1761988</v>
          </cell>
          <cell r="B999" t="str">
            <v>Advanced1988</v>
          </cell>
          <cell r="C999" t="str">
            <v>Advanced Europe1988</v>
          </cell>
          <cell r="D999" t="str">
            <v>EUR1988</v>
          </cell>
          <cell r="E999" t="str">
            <v>1988</v>
          </cell>
          <cell r="F999">
            <v>176</v>
          </cell>
          <cell r="G999" t="str">
            <v>Iceland</v>
          </cell>
          <cell r="H999">
            <v>1988</v>
          </cell>
          <cell r="I999" t="str">
            <v>Advanced</v>
          </cell>
          <cell r="J999" t="str">
            <v>Advanced Europe</v>
          </cell>
          <cell r="K999" t="str">
            <v>EUR</v>
          </cell>
          <cell r="M999">
            <v>258.77999999999997</v>
          </cell>
          <cell r="N999">
            <v>6016.2</v>
          </cell>
          <cell r="O999">
            <v>3</v>
          </cell>
          <cell r="Q999">
            <v>0.2</v>
          </cell>
          <cell r="U999">
            <v>7.7323190000000004</v>
          </cell>
          <cell r="Y999">
            <v>3.128018</v>
          </cell>
          <cell r="AB999">
            <v>4.1989109999999998</v>
          </cell>
          <cell r="AC999">
            <v>22</v>
          </cell>
          <cell r="AD999">
            <v>10.166510000000001</v>
          </cell>
          <cell r="AE999">
            <v>16</v>
          </cell>
          <cell r="AF999">
            <v>4.2356610000000003</v>
          </cell>
          <cell r="AG999">
            <v>22</v>
          </cell>
          <cell r="AH999">
            <v>8.6895600000000002</v>
          </cell>
          <cell r="AI999">
            <v>23</v>
          </cell>
          <cell r="AJ999">
            <v>23.128340000000001</v>
          </cell>
          <cell r="AK999">
            <v>16</v>
          </cell>
          <cell r="AL999">
            <v>8.7665539999999993</v>
          </cell>
          <cell r="AM999">
            <v>23</v>
          </cell>
          <cell r="AN999">
            <v>13.61079</v>
          </cell>
          <cell r="AO999">
            <v>21</v>
          </cell>
          <cell r="AP999">
            <v>34.962200000000003</v>
          </cell>
          <cell r="AQ999">
            <v>15</v>
          </cell>
          <cell r="AR999">
            <v>13.73057</v>
          </cell>
          <cell r="AS999">
            <v>21</v>
          </cell>
          <cell r="AT999">
            <v>6.5142860000000002</v>
          </cell>
          <cell r="AU999">
            <v>21</v>
          </cell>
          <cell r="AV999">
            <v>17.906949999999998</v>
          </cell>
          <cell r="AW999">
            <v>15</v>
          </cell>
          <cell r="AX999">
            <v>6.5613289999999997</v>
          </cell>
          <cell r="AY999">
            <v>21</v>
          </cell>
          <cell r="AZ999">
            <v>4.5665940000000003</v>
          </cell>
          <cell r="BA999">
            <v>16</v>
          </cell>
          <cell r="BB999">
            <v>9.8331130000000009</v>
          </cell>
          <cell r="BC999">
            <v>13</v>
          </cell>
          <cell r="BD999">
            <v>4.5941890000000001</v>
          </cell>
          <cell r="BE999">
            <v>16</v>
          </cell>
          <cell r="BF999">
            <v>9.6923809999999992</v>
          </cell>
          <cell r="BG999">
            <v>16</v>
          </cell>
          <cell r="BH999">
            <v>23.810140000000001</v>
          </cell>
          <cell r="BI999">
            <v>13</v>
          </cell>
          <cell r="BJ999">
            <v>9.7542159999999996</v>
          </cell>
          <cell r="BK999">
            <v>16</v>
          </cell>
          <cell r="BL999">
            <v>14.992279999999999</v>
          </cell>
          <cell r="BM999">
            <v>15</v>
          </cell>
          <cell r="BN999">
            <v>35.75647</v>
          </cell>
          <cell r="BO999">
            <v>12</v>
          </cell>
          <cell r="BP999">
            <v>15.07954</v>
          </cell>
          <cell r="BQ999">
            <v>15</v>
          </cell>
          <cell r="BR999">
            <v>7.1533329999999999</v>
          </cell>
          <cell r="BS999">
            <v>15</v>
          </cell>
          <cell r="BT999">
            <v>18.278220000000001</v>
          </cell>
          <cell r="BU999">
            <v>12</v>
          </cell>
          <cell r="BV999">
            <v>7.1880220000000001</v>
          </cell>
          <cell r="BW999">
            <v>15</v>
          </cell>
        </row>
        <row r="1000">
          <cell r="A1000" t="str">
            <v>1761989</v>
          </cell>
          <cell r="B1000" t="str">
            <v>Advanced1989</v>
          </cell>
          <cell r="C1000" t="str">
            <v>Advanced Europe1989</v>
          </cell>
          <cell r="D1000" t="str">
            <v>EUR1989</v>
          </cell>
          <cell r="E1000" t="str">
            <v>1989</v>
          </cell>
          <cell r="F1000">
            <v>176</v>
          </cell>
          <cell r="G1000" t="str">
            <v>Iceland</v>
          </cell>
          <cell r="H1000">
            <v>1989</v>
          </cell>
          <cell r="I1000" t="str">
            <v>Advanced</v>
          </cell>
          <cell r="J1000" t="str">
            <v>Advanced Europe</v>
          </cell>
          <cell r="K1000" t="str">
            <v>EUR</v>
          </cell>
          <cell r="M1000">
            <v>318.77999999999997</v>
          </cell>
          <cell r="N1000">
            <v>5588.5</v>
          </cell>
          <cell r="O1000">
            <v>2.9</v>
          </cell>
          <cell r="Q1000">
            <v>-9.9999900000000003E-2</v>
          </cell>
          <cell r="U1000">
            <v>7.256812</v>
          </cell>
          <cell r="Y1000">
            <v>2.978424</v>
          </cell>
          <cell r="AB1000">
            <v>4.1367079999999996</v>
          </cell>
          <cell r="AC1000">
            <v>22</v>
          </cell>
          <cell r="AD1000">
            <v>10.296749999999999</v>
          </cell>
          <cell r="AE1000">
            <v>16</v>
          </cell>
          <cell r="AF1000">
            <v>4.2032870000000004</v>
          </cell>
          <cell r="AG1000">
            <v>22</v>
          </cell>
          <cell r="AH1000">
            <v>8.6076099999999993</v>
          </cell>
          <cell r="AI1000">
            <v>23</v>
          </cell>
          <cell r="AJ1000">
            <v>23.326540000000001</v>
          </cell>
          <cell r="AK1000">
            <v>16</v>
          </cell>
          <cell r="AL1000">
            <v>8.7742349999999991</v>
          </cell>
          <cell r="AM1000">
            <v>23</v>
          </cell>
          <cell r="AN1000">
            <v>13.45393</v>
          </cell>
          <cell r="AO1000">
            <v>21</v>
          </cell>
          <cell r="AP1000">
            <v>35.340119999999999</v>
          </cell>
          <cell r="AQ1000">
            <v>15</v>
          </cell>
          <cell r="AR1000">
            <v>13.71069</v>
          </cell>
          <cell r="AS1000">
            <v>21</v>
          </cell>
          <cell r="AT1000">
            <v>6.4666670000000002</v>
          </cell>
          <cell r="AU1000">
            <v>21</v>
          </cell>
          <cell r="AV1000">
            <v>18.027149999999999</v>
          </cell>
          <cell r="AW1000">
            <v>15</v>
          </cell>
          <cell r="AX1000">
            <v>6.5879750000000001</v>
          </cell>
          <cell r="AY1000">
            <v>21</v>
          </cell>
          <cell r="AZ1000">
            <v>4.4542229999999998</v>
          </cell>
          <cell r="BA1000">
            <v>16</v>
          </cell>
          <cell r="BB1000">
            <v>9.8491429999999998</v>
          </cell>
          <cell r="BC1000">
            <v>13</v>
          </cell>
          <cell r="BD1000">
            <v>4.5088619999999997</v>
          </cell>
          <cell r="BE1000">
            <v>16</v>
          </cell>
          <cell r="BF1000">
            <v>9.5598220000000005</v>
          </cell>
          <cell r="BG1000">
            <v>16</v>
          </cell>
          <cell r="BH1000">
            <v>23.930879999999998</v>
          </cell>
          <cell r="BI1000">
            <v>13</v>
          </cell>
          <cell r="BJ1000">
            <v>9.717784</v>
          </cell>
          <cell r="BK1000">
            <v>16</v>
          </cell>
          <cell r="BL1000">
            <v>14.73631</v>
          </cell>
          <cell r="BM1000">
            <v>15</v>
          </cell>
          <cell r="BN1000">
            <v>35.939129999999999</v>
          </cell>
          <cell r="BO1000">
            <v>12</v>
          </cell>
          <cell r="BP1000">
            <v>14.9581</v>
          </cell>
          <cell r="BQ1000">
            <v>15</v>
          </cell>
          <cell r="BR1000">
            <v>7.0666669999999998</v>
          </cell>
          <cell r="BS1000">
            <v>15</v>
          </cell>
          <cell r="BT1000">
            <v>18.33623</v>
          </cell>
          <cell r="BU1000">
            <v>12</v>
          </cell>
          <cell r="BV1000">
            <v>7.1804110000000003</v>
          </cell>
          <cell r="BW1000">
            <v>15</v>
          </cell>
        </row>
        <row r="1001">
          <cell r="A1001" t="str">
            <v>1761990</v>
          </cell>
          <cell r="B1001" t="str">
            <v>Advanced1990</v>
          </cell>
          <cell r="C1001" t="str">
            <v>Advanced Europe1990</v>
          </cell>
          <cell r="D1001" t="str">
            <v>EUR1990</v>
          </cell>
          <cell r="E1001" t="str">
            <v>OECD1990</v>
          </cell>
          <cell r="F1001">
            <v>176</v>
          </cell>
          <cell r="G1001" t="str">
            <v>Iceland</v>
          </cell>
          <cell r="H1001">
            <v>1990</v>
          </cell>
          <cell r="I1001" t="str">
            <v>Advanced</v>
          </cell>
          <cell r="J1001" t="str">
            <v>Advanced Europe</v>
          </cell>
          <cell r="K1001" t="str">
            <v>EUR</v>
          </cell>
          <cell r="L1001" t="str">
            <v>OECD</v>
          </cell>
          <cell r="M1001">
            <v>371.43700000000001</v>
          </cell>
          <cell r="N1001">
            <v>6372.9</v>
          </cell>
          <cell r="O1001">
            <v>2.9961600000000002</v>
          </cell>
          <cell r="P1001">
            <v>2.2000000000000002</v>
          </cell>
          <cell r="Q1001">
            <v>0</v>
          </cell>
          <cell r="R1001">
            <v>3.132565</v>
          </cell>
          <cell r="S1001">
            <v>6.1287250000000002</v>
          </cell>
          <cell r="T1001">
            <v>7.9428869999999998</v>
          </cell>
          <cell r="U1001">
            <v>7.5970190000000004</v>
          </cell>
          <cell r="V1001">
            <v>15.539910000000001</v>
          </cell>
          <cell r="W1001">
            <v>5.5782889999999998</v>
          </cell>
          <cell r="X1001">
            <v>3.2028099999999999</v>
          </cell>
          <cell r="Y1001">
            <v>3.0633460000000001</v>
          </cell>
          <cell r="Z1001">
            <v>6.2661559999999996</v>
          </cell>
          <cell r="AA1001">
            <v>2.249333</v>
          </cell>
          <cell r="AB1001">
            <v>4.1769040000000004</v>
          </cell>
          <cell r="AC1001">
            <v>25</v>
          </cell>
          <cell r="AD1001">
            <v>10.81115</v>
          </cell>
          <cell r="AE1001">
            <v>18</v>
          </cell>
          <cell r="AF1001">
            <v>4.2978899999999998</v>
          </cell>
          <cell r="AG1001">
            <v>24</v>
          </cell>
          <cell r="AH1001">
            <v>8.5433299999999992</v>
          </cell>
          <cell r="AI1001">
            <v>26</v>
          </cell>
          <cell r="AJ1001">
            <v>22.861940000000001</v>
          </cell>
          <cell r="AK1001">
            <v>18</v>
          </cell>
          <cell r="AL1001">
            <v>8.7279230000000005</v>
          </cell>
          <cell r="AM1001">
            <v>25</v>
          </cell>
          <cell r="AN1001">
            <v>12.93317</v>
          </cell>
          <cell r="AO1001">
            <v>25</v>
          </cell>
          <cell r="AP1001">
            <v>33.673090000000002</v>
          </cell>
          <cell r="AQ1001">
            <v>18</v>
          </cell>
          <cell r="AR1001">
            <v>13.260289999999999</v>
          </cell>
          <cell r="AS1001">
            <v>24</v>
          </cell>
          <cell r="AT1001">
            <v>6.3440000000000003</v>
          </cell>
          <cell r="AU1001">
            <v>25</v>
          </cell>
          <cell r="AV1001">
            <v>16.871600000000001</v>
          </cell>
          <cell r="AW1001">
            <v>18</v>
          </cell>
          <cell r="AX1001">
            <v>6.4941940000000002</v>
          </cell>
          <cell r="AY1001">
            <v>24</v>
          </cell>
          <cell r="AZ1001">
            <v>4.6440390000000003</v>
          </cell>
          <cell r="BA1001">
            <v>18</v>
          </cell>
          <cell r="BB1001">
            <v>10.435510000000001</v>
          </cell>
          <cell r="BC1001">
            <v>14</v>
          </cell>
          <cell r="BD1001">
            <v>4.8135130000000004</v>
          </cell>
          <cell r="BE1001">
            <v>17</v>
          </cell>
          <cell r="BF1001">
            <v>9.6821750000000009</v>
          </cell>
          <cell r="BG1001">
            <v>18</v>
          </cell>
          <cell r="BH1001">
            <v>23.620740000000001</v>
          </cell>
          <cell r="BI1001">
            <v>14</v>
          </cell>
          <cell r="BJ1001">
            <v>9.9499569999999995</v>
          </cell>
          <cell r="BK1001">
            <v>17</v>
          </cell>
          <cell r="BL1001">
            <v>14.32621</v>
          </cell>
          <cell r="BM1001">
            <v>18</v>
          </cell>
          <cell r="BN1001">
            <v>34.056260000000002</v>
          </cell>
          <cell r="BO1001">
            <v>14</v>
          </cell>
          <cell r="BP1001">
            <v>14.76347</v>
          </cell>
          <cell r="BQ1001">
            <v>17</v>
          </cell>
          <cell r="BR1001">
            <v>6.9166670000000003</v>
          </cell>
          <cell r="BS1001">
            <v>18</v>
          </cell>
          <cell r="BT1001">
            <v>17.314409999999999</v>
          </cell>
          <cell r="BU1001">
            <v>14</v>
          </cell>
          <cell r="BV1001">
            <v>7.1047209999999996</v>
          </cell>
          <cell r="BW1001">
            <v>17</v>
          </cell>
        </row>
        <row r="1002">
          <cell r="A1002" t="str">
            <v>1761991</v>
          </cell>
          <cell r="B1002" t="str">
            <v>Advanced1991</v>
          </cell>
          <cell r="C1002" t="str">
            <v>Advanced Europe1991</v>
          </cell>
          <cell r="D1002" t="str">
            <v>EUR1991</v>
          </cell>
          <cell r="E1002" t="str">
            <v>OECD1991</v>
          </cell>
          <cell r="F1002">
            <v>176</v>
          </cell>
          <cell r="G1002" t="str">
            <v>Iceland</v>
          </cell>
          <cell r="H1002">
            <v>1991</v>
          </cell>
          <cell r="I1002" t="str">
            <v>Advanced</v>
          </cell>
          <cell r="J1002" t="str">
            <v>Advanced Europe</v>
          </cell>
          <cell r="K1002" t="str">
            <v>EUR</v>
          </cell>
          <cell r="L1002" t="str">
            <v>OECD</v>
          </cell>
          <cell r="M1002">
            <v>401.61</v>
          </cell>
          <cell r="N1002">
            <v>6807.4</v>
          </cell>
          <cell r="O1002">
            <v>3.1846899999999998</v>
          </cell>
          <cell r="P1002">
            <v>2.2999999999999998</v>
          </cell>
          <cell r="Q1002">
            <v>0.17999979999999999</v>
          </cell>
          <cell r="R1002">
            <v>3.1905359999999998</v>
          </cell>
          <cell r="S1002">
            <v>6.3752279999999999</v>
          </cell>
          <cell r="T1002">
            <v>8.0193600000000007</v>
          </cell>
          <cell r="U1002">
            <v>8.0046680000000006</v>
          </cell>
          <cell r="V1002">
            <v>16.02403</v>
          </cell>
          <cell r="W1002">
            <v>5.7810110000000003</v>
          </cell>
          <cell r="X1002">
            <v>3.2040860000000002</v>
          </cell>
          <cell r="Y1002">
            <v>3.1982159999999999</v>
          </cell>
          <cell r="Z1002">
            <v>6.4023019999999997</v>
          </cell>
          <cell r="AA1002">
            <v>2.309768</v>
          </cell>
          <cell r="AB1002">
            <v>4.6127830000000003</v>
          </cell>
          <cell r="AC1002">
            <v>25</v>
          </cell>
          <cell r="AD1002">
            <v>11.33154</v>
          </cell>
          <cell r="AE1002">
            <v>19</v>
          </cell>
          <cell r="AF1002">
            <v>4.6630710000000004</v>
          </cell>
          <cell r="AG1002">
            <v>24</v>
          </cell>
          <cell r="AH1002">
            <v>8.7972350000000006</v>
          </cell>
          <cell r="AI1002">
            <v>26</v>
          </cell>
          <cell r="AJ1002">
            <v>22.802980000000002</v>
          </cell>
          <cell r="AK1002">
            <v>19</v>
          </cell>
          <cell r="AL1002">
            <v>8.8908179999999994</v>
          </cell>
          <cell r="AM1002">
            <v>25</v>
          </cell>
          <cell r="AN1002">
            <v>13.635109999999999</v>
          </cell>
          <cell r="AO1002">
            <v>25</v>
          </cell>
          <cell r="AP1002">
            <v>34.134520000000002</v>
          </cell>
          <cell r="AQ1002">
            <v>19</v>
          </cell>
          <cell r="AR1002">
            <v>13.79762</v>
          </cell>
          <cell r="AS1002">
            <v>24</v>
          </cell>
          <cell r="AT1002">
            <v>6.5720000000000001</v>
          </cell>
          <cell r="AU1002">
            <v>25</v>
          </cell>
          <cell r="AV1002">
            <v>17.020849999999999</v>
          </cell>
          <cell r="AW1002">
            <v>19</v>
          </cell>
          <cell r="AX1002">
            <v>6.6532340000000003</v>
          </cell>
          <cell r="AY1002">
            <v>24</v>
          </cell>
          <cell r="AZ1002">
            <v>5.1460379999999999</v>
          </cell>
          <cell r="BA1002">
            <v>18</v>
          </cell>
          <cell r="BB1002">
            <v>11.026009999999999</v>
          </cell>
          <cell r="BC1002">
            <v>15</v>
          </cell>
          <cell r="BD1002">
            <v>5.2454029999999996</v>
          </cell>
          <cell r="BE1002">
            <v>17</v>
          </cell>
          <cell r="BF1002">
            <v>9.9436450000000001</v>
          </cell>
          <cell r="BG1002">
            <v>18</v>
          </cell>
          <cell r="BH1002">
            <v>23.62369</v>
          </cell>
          <cell r="BI1002">
            <v>15</v>
          </cell>
          <cell r="BJ1002">
            <v>10.102499999999999</v>
          </cell>
          <cell r="BK1002">
            <v>17</v>
          </cell>
          <cell r="BL1002">
            <v>15.08968</v>
          </cell>
          <cell r="BM1002">
            <v>18</v>
          </cell>
          <cell r="BN1002">
            <v>34.649700000000003</v>
          </cell>
          <cell r="BO1002">
            <v>15</v>
          </cell>
          <cell r="BP1002">
            <v>15.347899999999999</v>
          </cell>
          <cell r="BQ1002">
            <v>17</v>
          </cell>
          <cell r="BR1002">
            <v>7.1333330000000004</v>
          </cell>
          <cell r="BS1002">
            <v>18</v>
          </cell>
          <cell r="BT1002">
            <v>17.515730000000001</v>
          </cell>
          <cell r="BU1002">
            <v>15</v>
          </cell>
          <cell r="BV1002">
            <v>7.2415130000000003</v>
          </cell>
          <cell r="BW1002">
            <v>17</v>
          </cell>
        </row>
        <row r="1003">
          <cell r="A1003" t="str">
            <v>1761992</v>
          </cell>
          <cell r="B1003" t="str">
            <v>Advanced1992</v>
          </cell>
          <cell r="C1003" t="str">
            <v>Advanced Europe1992</v>
          </cell>
          <cell r="D1003" t="str">
            <v>EUR1992</v>
          </cell>
          <cell r="E1003" t="str">
            <v>OECD1992</v>
          </cell>
          <cell r="F1003">
            <v>176</v>
          </cell>
          <cell r="G1003" t="str">
            <v>Iceland</v>
          </cell>
          <cell r="H1003">
            <v>1992</v>
          </cell>
          <cell r="I1003" t="str">
            <v>Advanced</v>
          </cell>
          <cell r="J1003" t="str">
            <v>Advanced Europe</v>
          </cell>
          <cell r="K1003" t="str">
            <v>EUR</v>
          </cell>
          <cell r="L1003" t="str">
            <v>OECD</v>
          </cell>
          <cell r="M1003">
            <v>401.44499999999999</v>
          </cell>
          <cell r="N1003">
            <v>6976.1</v>
          </cell>
          <cell r="O1003">
            <v>3.3734600000000001</v>
          </cell>
          <cell r="P1003">
            <v>2.4</v>
          </cell>
          <cell r="Q1003">
            <v>0.19000010000000001</v>
          </cell>
          <cell r="R1003">
            <v>3.4007499999999999</v>
          </cell>
          <cell r="S1003">
            <v>6.7742149999999999</v>
          </cell>
          <cell r="T1003">
            <v>8.1797229999999992</v>
          </cell>
          <cell r="U1003">
            <v>8.1140930000000004</v>
          </cell>
          <cell r="V1003">
            <v>16.29382</v>
          </cell>
          <cell r="W1003">
            <v>5.7726480000000002</v>
          </cell>
          <cell r="X1003">
            <v>3.245552</v>
          </cell>
          <cell r="Y1003">
            <v>3.2195109999999998</v>
          </cell>
          <cell r="Z1003">
            <v>6.4650629999999998</v>
          </cell>
          <cell r="AA1003">
            <v>2.290473</v>
          </cell>
          <cell r="AB1003">
            <v>5.0720809999999998</v>
          </cell>
          <cell r="AC1003">
            <v>25</v>
          </cell>
          <cell r="AD1003">
            <v>12.128959999999999</v>
          </cell>
          <cell r="AE1003">
            <v>19</v>
          </cell>
          <cell r="AF1003">
            <v>5.078055</v>
          </cell>
          <cell r="AG1003">
            <v>24</v>
          </cell>
          <cell r="AH1003">
            <v>9.0002279999999999</v>
          </cell>
          <cell r="AI1003">
            <v>26</v>
          </cell>
          <cell r="AJ1003">
            <v>22.693390000000001</v>
          </cell>
          <cell r="AK1003">
            <v>19</v>
          </cell>
          <cell r="AL1003">
            <v>8.9965700000000002</v>
          </cell>
          <cell r="AM1003">
            <v>25</v>
          </cell>
          <cell r="AN1003">
            <v>14.30752</v>
          </cell>
          <cell r="AO1003">
            <v>25</v>
          </cell>
          <cell r="AP1003">
            <v>34.822360000000003</v>
          </cell>
          <cell r="AQ1003">
            <v>19</v>
          </cell>
          <cell r="AR1003">
            <v>14.3222</v>
          </cell>
          <cell r="AS1003">
            <v>24</v>
          </cell>
          <cell r="AT1003">
            <v>6.74</v>
          </cell>
          <cell r="AU1003">
            <v>25</v>
          </cell>
          <cell r="AV1003">
            <v>16.956320000000002</v>
          </cell>
          <cell r="AW1003">
            <v>19</v>
          </cell>
          <cell r="AX1003">
            <v>6.7486030000000001</v>
          </cell>
          <cell r="AY1003">
            <v>24</v>
          </cell>
          <cell r="AZ1003">
            <v>5.6772099999999996</v>
          </cell>
          <cell r="BA1003">
            <v>18</v>
          </cell>
          <cell r="BB1003">
            <v>11.795820000000001</v>
          </cell>
          <cell r="BC1003">
            <v>15</v>
          </cell>
          <cell r="BD1003">
            <v>5.7312200000000004</v>
          </cell>
          <cell r="BE1003">
            <v>17</v>
          </cell>
          <cell r="BF1003">
            <v>10.214560000000001</v>
          </cell>
          <cell r="BG1003">
            <v>18</v>
          </cell>
          <cell r="BH1003">
            <v>23.52571</v>
          </cell>
          <cell r="BI1003">
            <v>15</v>
          </cell>
          <cell r="BJ1003">
            <v>10.26651</v>
          </cell>
          <cell r="BK1003">
            <v>17</v>
          </cell>
          <cell r="BL1003">
            <v>15.891769999999999</v>
          </cell>
          <cell r="BM1003">
            <v>18</v>
          </cell>
          <cell r="BN1003">
            <v>35.321530000000003</v>
          </cell>
          <cell r="BO1003">
            <v>15</v>
          </cell>
          <cell r="BP1003">
            <v>15.997730000000001</v>
          </cell>
          <cell r="BQ1003">
            <v>17</v>
          </cell>
          <cell r="BR1003">
            <v>7.3722219999999998</v>
          </cell>
          <cell r="BS1003">
            <v>18</v>
          </cell>
          <cell r="BT1003">
            <v>17.531749999999999</v>
          </cell>
          <cell r="BU1003">
            <v>15</v>
          </cell>
          <cell r="BV1003">
            <v>7.4079439999999996</v>
          </cell>
          <cell r="BW1003">
            <v>17</v>
          </cell>
        </row>
        <row r="1004">
          <cell r="A1004" t="str">
            <v>1761993</v>
          </cell>
          <cell r="B1004" t="str">
            <v>Advanced1993</v>
          </cell>
          <cell r="C1004" t="str">
            <v>Advanced Europe1993</v>
          </cell>
          <cell r="D1004" t="str">
            <v>EUR1993</v>
          </cell>
          <cell r="E1004" t="str">
            <v>OECD1993</v>
          </cell>
          <cell r="F1004">
            <v>176</v>
          </cell>
          <cell r="G1004" t="str">
            <v>Iceland</v>
          </cell>
          <cell r="H1004">
            <v>1993</v>
          </cell>
          <cell r="I1004" t="str">
            <v>Advanced</v>
          </cell>
          <cell r="J1004" t="str">
            <v>Advanced Europe</v>
          </cell>
          <cell r="K1004" t="str">
            <v>EUR</v>
          </cell>
          <cell r="L1004" t="str">
            <v>OECD</v>
          </cell>
          <cell r="M1004">
            <v>414.16800000000001</v>
          </cell>
          <cell r="N1004">
            <v>6126.5</v>
          </cell>
          <cell r="O1004">
            <v>3.55078</v>
          </cell>
          <cell r="P1004">
            <v>2.5</v>
          </cell>
          <cell r="Q1004">
            <v>0.1800001</v>
          </cell>
          <cell r="R1004">
            <v>3.6445029999999998</v>
          </cell>
          <cell r="S1004">
            <v>7.1952800000000003</v>
          </cell>
          <cell r="T1004">
            <v>8.7194269999999996</v>
          </cell>
          <cell r="U1004">
            <v>8.4951889999999999</v>
          </cell>
          <cell r="V1004">
            <v>17.21462</v>
          </cell>
          <cell r="W1004">
            <v>5.9812180000000001</v>
          </cell>
          <cell r="X1004">
            <v>3.4576389999999999</v>
          </cell>
          <cell r="Y1004">
            <v>3.368719</v>
          </cell>
          <cell r="Z1004">
            <v>6.8263579999999999</v>
          </cell>
          <cell r="AA1004">
            <v>2.3718180000000002</v>
          </cell>
          <cell r="AB1004">
            <v>5.3461119999999998</v>
          </cell>
          <cell r="AC1004">
            <v>25</v>
          </cell>
          <cell r="AD1004">
            <v>12.65536</v>
          </cell>
          <cell r="AE1004">
            <v>19</v>
          </cell>
          <cell r="AF1004">
            <v>5.3093389999999996</v>
          </cell>
          <cell r="AG1004">
            <v>24</v>
          </cell>
          <cell r="AH1004">
            <v>9.1306510000000003</v>
          </cell>
          <cell r="AI1004">
            <v>26</v>
          </cell>
          <cell r="AJ1004">
            <v>22.806000000000001</v>
          </cell>
          <cell r="AK1004">
            <v>19</v>
          </cell>
          <cell r="AL1004">
            <v>9.0062999999999995</v>
          </cell>
          <cell r="AM1004">
            <v>25</v>
          </cell>
          <cell r="AN1004">
            <v>14.719189999999999</v>
          </cell>
          <cell r="AO1004">
            <v>25</v>
          </cell>
          <cell r="AP1004">
            <v>35.461359999999999</v>
          </cell>
          <cell r="AQ1004">
            <v>19</v>
          </cell>
          <cell r="AR1004">
            <v>14.567130000000001</v>
          </cell>
          <cell r="AS1004">
            <v>24</v>
          </cell>
          <cell r="AT1004">
            <v>6.8559999999999999</v>
          </cell>
          <cell r="AU1004">
            <v>25</v>
          </cell>
          <cell r="AV1004">
            <v>17.061710000000001</v>
          </cell>
          <cell r="AW1004">
            <v>19</v>
          </cell>
          <cell r="AX1004">
            <v>6.7753189999999996</v>
          </cell>
          <cell r="AY1004">
            <v>24</v>
          </cell>
          <cell r="AZ1004">
            <v>6.0483609999999999</v>
          </cell>
          <cell r="BA1004">
            <v>18</v>
          </cell>
          <cell r="BB1004">
            <v>12.370710000000001</v>
          </cell>
          <cell r="BC1004">
            <v>15</v>
          </cell>
          <cell r="BD1004">
            <v>6.0373419999999998</v>
          </cell>
          <cell r="BE1004">
            <v>17</v>
          </cell>
          <cell r="BF1004">
            <v>10.41343</v>
          </cell>
          <cell r="BG1004">
            <v>18</v>
          </cell>
          <cell r="BH1004">
            <v>23.520569999999999</v>
          </cell>
          <cell r="BI1004">
            <v>15</v>
          </cell>
          <cell r="BJ1004">
            <v>10.29007</v>
          </cell>
          <cell r="BK1004">
            <v>17</v>
          </cell>
          <cell r="BL1004">
            <v>16.461790000000001</v>
          </cell>
          <cell r="BM1004">
            <v>18</v>
          </cell>
          <cell r="BN1004">
            <v>35.891280000000002</v>
          </cell>
          <cell r="BO1004">
            <v>15</v>
          </cell>
          <cell r="BP1004">
            <v>16.32742</v>
          </cell>
          <cell r="BQ1004">
            <v>17</v>
          </cell>
          <cell r="BR1004">
            <v>7.5388890000000002</v>
          </cell>
          <cell r="BS1004">
            <v>18</v>
          </cell>
          <cell r="BT1004">
            <v>17.570340000000002</v>
          </cell>
          <cell r="BU1004">
            <v>15</v>
          </cell>
          <cell r="BV1004">
            <v>7.4498889999999998</v>
          </cell>
          <cell r="BW1004">
            <v>17</v>
          </cell>
        </row>
        <row r="1005">
          <cell r="A1005" t="str">
            <v>1761994</v>
          </cell>
          <cell r="B1005" t="str">
            <v>Advanced1994</v>
          </cell>
          <cell r="C1005" t="str">
            <v>Advanced Europe1994</v>
          </cell>
          <cell r="D1005" t="str">
            <v>EUR1994</v>
          </cell>
          <cell r="E1005" t="str">
            <v>OECD1994</v>
          </cell>
          <cell r="F1005">
            <v>176</v>
          </cell>
          <cell r="G1005" t="str">
            <v>Iceland</v>
          </cell>
          <cell r="H1005">
            <v>1994</v>
          </cell>
          <cell r="I1005" t="str">
            <v>Advanced</v>
          </cell>
          <cell r="J1005" t="str">
            <v>Advanced Europe</v>
          </cell>
          <cell r="K1005" t="str">
            <v>EUR</v>
          </cell>
          <cell r="L1005" t="str">
            <v>OECD</v>
          </cell>
          <cell r="M1005">
            <v>440.286</v>
          </cell>
          <cell r="N1005">
            <v>6294.8</v>
          </cell>
          <cell r="O1005">
            <v>3.4603799999999998</v>
          </cell>
          <cell r="P1005">
            <v>2.4</v>
          </cell>
          <cell r="Q1005">
            <v>-9.0000200000000002E-2</v>
          </cell>
          <cell r="R1005">
            <v>3.64568</v>
          </cell>
          <cell r="S1005">
            <v>7.106058</v>
          </cell>
          <cell r="T1005">
            <v>8.7831700000000001</v>
          </cell>
          <cell r="U1005">
            <v>8.336741</v>
          </cell>
          <cell r="V1005">
            <v>17.119910000000001</v>
          </cell>
          <cell r="W1005">
            <v>5.7820790000000004</v>
          </cell>
          <cell r="X1005">
            <v>3.5046529999999998</v>
          </cell>
          <cell r="Y1005">
            <v>3.3265189999999998</v>
          </cell>
          <cell r="Z1005">
            <v>6.8311729999999997</v>
          </cell>
          <cell r="AA1005">
            <v>2.3071600000000001</v>
          </cell>
          <cell r="AB1005">
            <v>5.2648760000000001</v>
          </cell>
          <cell r="AC1005">
            <v>25</v>
          </cell>
          <cell r="AD1005">
            <v>12.662599999999999</v>
          </cell>
          <cell r="AE1005">
            <v>19</v>
          </cell>
          <cell r="AF1005">
            <v>5.2963659999999999</v>
          </cell>
          <cell r="AG1005">
            <v>24</v>
          </cell>
          <cell r="AH1005">
            <v>9.0438050000000008</v>
          </cell>
          <cell r="AI1005">
            <v>26</v>
          </cell>
          <cell r="AJ1005">
            <v>23.229179999999999</v>
          </cell>
          <cell r="AK1005">
            <v>19</v>
          </cell>
          <cell r="AL1005">
            <v>8.9918560000000003</v>
          </cell>
          <cell r="AM1005">
            <v>25</v>
          </cell>
          <cell r="AN1005">
            <v>14.549630000000001</v>
          </cell>
          <cell r="AO1005">
            <v>25</v>
          </cell>
          <cell r="AP1005">
            <v>35.89179</v>
          </cell>
          <cell r="AQ1005">
            <v>19</v>
          </cell>
          <cell r="AR1005">
            <v>14.539960000000001</v>
          </cell>
          <cell r="AS1005">
            <v>24</v>
          </cell>
          <cell r="AT1005">
            <v>6.82</v>
          </cell>
          <cell r="AU1005">
            <v>25</v>
          </cell>
          <cell r="AV1005">
            <v>17.38758</v>
          </cell>
          <cell r="AW1005">
            <v>19</v>
          </cell>
          <cell r="AX1005">
            <v>6.7982579999999997</v>
          </cell>
          <cell r="AY1005">
            <v>24</v>
          </cell>
          <cell r="AZ1005">
            <v>5.9964579999999996</v>
          </cell>
          <cell r="BA1005">
            <v>18</v>
          </cell>
          <cell r="BB1005">
            <v>12.375159999999999</v>
          </cell>
          <cell r="BC1005">
            <v>15</v>
          </cell>
          <cell r="BD1005">
            <v>6.0648059999999999</v>
          </cell>
          <cell r="BE1005">
            <v>17</v>
          </cell>
          <cell r="BF1005">
            <v>10.322649999999999</v>
          </cell>
          <cell r="BG1005">
            <v>18</v>
          </cell>
          <cell r="BH1005">
            <v>23.95401</v>
          </cell>
          <cell r="BI1005">
            <v>15</v>
          </cell>
          <cell r="BJ1005">
            <v>10.28448</v>
          </cell>
          <cell r="BK1005">
            <v>17</v>
          </cell>
          <cell r="BL1005">
            <v>16.319109999999998</v>
          </cell>
          <cell r="BM1005">
            <v>18</v>
          </cell>
          <cell r="BN1005">
            <v>36.329160000000002</v>
          </cell>
          <cell r="BO1005">
            <v>15</v>
          </cell>
          <cell r="BP1005">
            <v>16.34929</v>
          </cell>
          <cell r="BQ1005">
            <v>17</v>
          </cell>
          <cell r="BR1005">
            <v>7.5111109999999996</v>
          </cell>
          <cell r="BS1005">
            <v>18</v>
          </cell>
          <cell r="BT1005">
            <v>17.926159999999999</v>
          </cell>
          <cell r="BU1005">
            <v>15</v>
          </cell>
          <cell r="BV1005">
            <v>7.4923209999999996</v>
          </cell>
          <cell r="BW1005">
            <v>17</v>
          </cell>
        </row>
        <row r="1006">
          <cell r="A1006" t="str">
            <v>1761995</v>
          </cell>
          <cell r="B1006" t="str">
            <v>Advanced1995</v>
          </cell>
          <cell r="C1006" t="str">
            <v>Advanced Europe1995</v>
          </cell>
          <cell r="D1006" t="str">
            <v>EUR1995</v>
          </cell>
          <cell r="E1006" t="str">
            <v>OECD1995</v>
          </cell>
          <cell r="F1006">
            <v>176</v>
          </cell>
          <cell r="G1006" t="str">
            <v>Iceland</v>
          </cell>
          <cell r="H1006">
            <v>1995</v>
          </cell>
          <cell r="I1006" t="str">
            <v>Advanced</v>
          </cell>
          <cell r="J1006" t="str">
            <v>Advanced Europe</v>
          </cell>
          <cell r="K1006" t="str">
            <v>EUR</v>
          </cell>
          <cell r="L1006" t="str">
            <v>OECD</v>
          </cell>
          <cell r="M1006">
            <v>454.01299999999998</v>
          </cell>
          <cell r="N1006">
            <v>7018.1</v>
          </cell>
          <cell r="O1006">
            <v>3.5555300000000001</v>
          </cell>
          <cell r="P1006">
            <v>2.4</v>
          </cell>
          <cell r="Q1006">
            <v>9.0000200000000002E-2</v>
          </cell>
          <cell r="R1006">
            <v>3.7892839999999999</v>
          </cell>
          <cell r="S1006">
            <v>7.3448169999999999</v>
          </cell>
          <cell r="T1006">
            <v>9.3379879999999993</v>
          </cell>
          <cell r="U1006">
            <v>8.7619539999999994</v>
          </cell>
          <cell r="V1006">
            <v>18.09994</v>
          </cell>
          <cell r="W1006">
            <v>5.9143549999999996</v>
          </cell>
          <cell r="X1006">
            <v>3.553334</v>
          </cell>
          <cell r="Y1006">
            <v>3.334139</v>
          </cell>
          <cell r="Z1006">
            <v>6.8874719999999998</v>
          </cell>
          <cell r="AA1006">
            <v>2.2505579999999998</v>
          </cell>
          <cell r="AB1006">
            <v>5.008991</v>
          </cell>
          <cell r="AC1006">
            <v>27</v>
          </cell>
          <cell r="AD1006">
            <v>11.88313</v>
          </cell>
          <cell r="AE1006">
            <v>24</v>
          </cell>
          <cell r="AF1006">
            <v>4.9647730000000001</v>
          </cell>
          <cell r="AG1006">
            <v>27</v>
          </cell>
          <cell r="AH1006">
            <v>9.1135289999999998</v>
          </cell>
          <cell r="AI1006">
            <v>27</v>
          </cell>
          <cell r="AJ1006">
            <v>22.245190000000001</v>
          </cell>
          <cell r="AK1006">
            <v>24</v>
          </cell>
          <cell r="AL1006">
            <v>9.0322200000000006</v>
          </cell>
          <cell r="AM1006">
            <v>27</v>
          </cell>
          <cell r="AN1006">
            <v>14.12252</v>
          </cell>
          <cell r="AO1006">
            <v>27</v>
          </cell>
          <cell r="AP1006">
            <v>34.128320000000002</v>
          </cell>
          <cell r="AQ1006">
            <v>24</v>
          </cell>
          <cell r="AR1006">
            <v>13.99699</v>
          </cell>
          <cell r="AS1006">
            <v>27</v>
          </cell>
          <cell r="AT1006">
            <v>6.6740740000000001</v>
          </cell>
          <cell r="AU1006">
            <v>27</v>
          </cell>
          <cell r="AV1006">
            <v>16.522320000000001</v>
          </cell>
          <cell r="AW1006">
            <v>24</v>
          </cell>
          <cell r="AX1006">
            <v>6.6125980000000002</v>
          </cell>
          <cell r="AY1006">
            <v>27</v>
          </cell>
          <cell r="AZ1006">
            <v>5.643205</v>
          </cell>
          <cell r="BA1006">
            <v>19</v>
          </cell>
          <cell r="BB1006">
            <v>12.199909999999999</v>
          </cell>
          <cell r="BC1006">
            <v>18</v>
          </cell>
          <cell r="BD1006">
            <v>5.5655109999999999</v>
          </cell>
          <cell r="BE1006">
            <v>19</v>
          </cell>
          <cell r="BF1006">
            <v>10.1434</v>
          </cell>
          <cell r="BG1006">
            <v>19</v>
          </cell>
          <cell r="BH1006">
            <v>22.752890000000001</v>
          </cell>
          <cell r="BI1006">
            <v>18</v>
          </cell>
          <cell r="BJ1006">
            <v>10.00314</v>
          </cell>
          <cell r="BK1006">
            <v>19</v>
          </cell>
          <cell r="BL1006">
            <v>15.7866</v>
          </cell>
          <cell r="BM1006">
            <v>19</v>
          </cell>
          <cell r="BN1006">
            <v>34.952800000000003</v>
          </cell>
          <cell r="BO1006">
            <v>18</v>
          </cell>
          <cell r="BP1006">
            <v>15.56865</v>
          </cell>
          <cell r="BQ1006">
            <v>19</v>
          </cell>
          <cell r="BR1006">
            <v>7.4789469999999998</v>
          </cell>
          <cell r="BS1006">
            <v>19</v>
          </cell>
          <cell r="BT1006">
            <v>16.858339999999998</v>
          </cell>
          <cell r="BU1006">
            <v>18</v>
          </cell>
          <cell r="BV1006">
            <v>7.3773929999999996</v>
          </cell>
          <cell r="BW1006">
            <v>19</v>
          </cell>
        </row>
        <row r="1007">
          <cell r="A1007" t="str">
            <v>1761996</v>
          </cell>
          <cell r="B1007" t="str">
            <v>Advanced1996</v>
          </cell>
          <cell r="C1007" t="str">
            <v>Advanced Europe1996</v>
          </cell>
          <cell r="D1007" t="str">
            <v>EUR1996</v>
          </cell>
          <cell r="E1007" t="str">
            <v>OECD1996</v>
          </cell>
          <cell r="F1007">
            <v>176</v>
          </cell>
          <cell r="G1007" t="str">
            <v>Iceland</v>
          </cell>
          <cell r="H1007">
            <v>1996</v>
          </cell>
          <cell r="I1007" t="str">
            <v>Advanced</v>
          </cell>
          <cell r="J1007" t="str">
            <v>Advanced Europe</v>
          </cell>
          <cell r="K1007" t="str">
            <v>EUR</v>
          </cell>
          <cell r="L1007" t="str">
            <v>OECD</v>
          </cell>
          <cell r="M1007">
            <v>487.50900000000001</v>
          </cell>
          <cell r="N1007">
            <v>7331</v>
          </cell>
          <cell r="O1007">
            <v>3.4192900000000002</v>
          </cell>
          <cell r="P1007">
            <v>2.2999999999999998</v>
          </cell>
          <cell r="Q1007">
            <v>-0.14000009999999999</v>
          </cell>
          <cell r="R1007">
            <v>3.708386</v>
          </cell>
          <cell r="S1007">
            <v>7.1276799999999998</v>
          </cell>
          <cell r="T1007">
            <v>9.1673799999999996</v>
          </cell>
          <cell r="U1007">
            <v>8.4527239999999999</v>
          </cell>
          <cell r="V1007">
            <v>17.620100000000001</v>
          </cell>
          <cell r="W1007">
            <v>5.6857550000000003</v>
          </cell>
          <cell r="X1007">
            <v>3.5368210000000002</v>
          </cell>
          <cell r="Y1007">
            <v>3.2611029999999999</v>
          </cell>
          <cell r="Z1007">
            <v>6.7979229999999999</v>
          </cell>
          <cell r="AA1007">
            <v>2.1935920000000002</v>
          </cell>
          <cell r="AB1007">
            <v>4.8394539999999999</v>
          </cell>
          <cell r="AC1007">
            <v>28</v>
          </cell>
          <cell r="AD1007">
            <v>11.85779</v>
          </cell>
          <cell r="AE1007">
            <v>25</v>
          </cell>
          <cell r="AF1007">
            <v>4.7869789999999997</v>
          </cell>
          <cell r="AG1007">
            <v>28</v>
          </cell>
          <cell r="AH1007">
            <v>9.3239579999999993</v>
          </cell>
          <cell r="AI1007">
            <v>28</v>
          </cell>
          <cell r="AJ1007">
            <v>23.40597</v>
          </cell>
          <cell r="AK1007">
            <v>25</v>
          </cell>
          <cell r="AL1007">
            <v>9.2176550000000006</v>
          </cell>
          <cell r="AM1007">
            <v>28</v>
          </cell>
          <cell r="AN1007">
            <v>14.163410000000001</v>
          </cell>
          <cell r="AO1007">
            <v>28</v>
          </cell>
          <cell r="AP1007">
            <v>35.263770000000001</v>
          </cell>
          <cell r="AQ1007">
            <v>25</v>
          </cell>
          <cell r="AR1007">
            <v>14.004630000000001</v>
          </cell>
          <cell r="AS1007">
            <v>28</v>
          </cell>
          <cell r="AT1007">
            <v>6.8678569999999999</v>
          </cell>
          <cell r="AU1007">
            <v>28</v>
          </cell>
          <cell r="AV1007">
            <v>17.43497</v>
          </cell>
          <cell r="AW1007">
            <v>25</v>
          </cell>
          <cell r="AX1007">
            <v>6.7850320000000002</v>
          </cell>
          <cell r="AY1007">
            <v>28</v>
          </cell>
          <cell r="AZ1007">
            <v>5.3915430000000004</v>
          </cell>
          <cell r="BA1007">
            <v>20</v>
          </cell>
          <cell r="BB1007">
            <v>12.16451</v>
          </cell>
          <cell r="BC1007">
            <v>19</v>
          </cell>
          <cell r="BD1007">
            <v>5.3148960000000001</v>
          </cell>
          <cell r="BE1007">
            <v>20</v>
          </cell>
          <cell r="BF1007">
            <v>10.38805</v>
          </cell>
          <cell r="BG1007">
            <v>20</v>
          </cell>
          <cell r="BH1007">
            <v>24.30668</v>
          </cell>
          <cell r="BI1007">
            <v>19</v>
          </cell>
          <cell r="BJ1007">
            <v>10.2379</v>
          </cell>
          <cell r="BK1007">
            <v>20</v>
          </cell>
          <cell r="BL1007">
            <v>15.7796</v>
          </cell>
          <cell r="BM1007">
            <v>20</v>
          </cell>
          <cell r="BN1007">
            <v>36.47119</v>
          </cell>
          <cell r="BO1007">
            <v>19</v>
          </cell>
          <cell r="BP1007">
            <v>15.5528</v>
          </cell>
          <cell r="BQ1007">
            <v>20</v>
          </cell>
          <cell r="BR1007">
            <v>7.7249999999999996</v>
          </cell>
          <cell r="BS1007">
            <v>20</v>
          </cell>
          <cell r="BT1007">
            <v>18.127379999999999</v>
          </cell>
          <cell r="BU1007">
            <v>19</v>
          </cell>
          <cell r="BV1007">
            <v>7.611529</v>
          </cell>
          <cell r="BW1007">
            <v>20</v>
          </cell>
        </row>
        <row r="1008">
          <cell r="A1008" t="str">
            <v>1761997</v>
          </cell>
          <cell r="B1008" t="str">
            <v>Advanced1997</v>
          </cell>
          <cell r="C1008" t="str">
            <v>Advanced Europe1997</v>
          </cell>
          <cell r="D1008" t="str">
            <v>EUR1997</v>
          </cell>
          <cell r="E1008" t="str">
            <v>OECD1997</v>
          </cell>
          <cell r="F1008">
            <v>176</v>
          </cell>
          <cell r="G1008" t="str">
            <v>Iceland</v>
          </cell>
          <cell r="H1008">
            <v>1997</v>
          </cell>
          <cell r="I1008" t="str">
            <v>Advanced</v>
          </cell>
          <cell r="J1008" t="str">
            <v>Advanced Europe</v>
          </cell>
          <cell r="K1008" t="str">
            <v>EUR</v>
          </cell>
          <cell r="L1008" t="str">
            <v>OECD</v>
          </cell>
          <cell r="M1008">
            <v>526.322</v>
          </cell>
          <cell r="N1008">
            <v>7423</v>
          </cell>
          <cell r="O1008">
            <v>3.3787400000000001</v>
          </cell>
          <cell r="P1008">
            <v>2.2999999999999998</v>
          </cell>
          <cell r="Q1008">
            <v>-0.03</v>
          </cell>
          <cell r="R1008">
            <v>3.5072209999999999</v>
          </cell>
          <cell r="S1008">
            <v>6.8859620000000001</v>
          </cell>
          <cell r="T1008">
            <v>8.9523820000000001</v>
          </cell>
          <cell r="U1008">
            <v>8.6244320000000005</v>
          </cell>
          <cell r="V1008">
            <v>17.576809999999998</v>
          </cell>
          <cell r="W1008">
            <v>5.8708819999999999</v>
          </cell>
          <cell r="X1008">
            <v>3.394895</v>
          </cell>
          <cell r="Y1008">
            <v>3.2705299999999999</v>
          </cell>
          <cell r="Z1008">
            <v>6.6654239999999998</v>
          </cell>
          <cell r="AA1008">
            <v>2.2263380000000002</v>
          </cell>
          <cell r="AB1008">
            <v>4.6666369999999997</v>
          </cell>
          <cell r="AC1008">
            <v>28</v>
          </cell>
          <cell r="AD1008">
            <v>11.661210000000001</v>
          </cell>
          <cell r="AE1008">
            <v>26</v>
          </cell>
          <cell r="AF1008">
            <v>4.6474669999999998</v>
          </cell>
          <cell r="AG1008">
            <v>28</v>
          </cell>
          <cell r="AH1008">
            <v>9.2604050000000004</v>
          </cell>
          <cell r="AI1008">
            <v>28</v>
          </cell>
          <cell r="AJ1008">
            <v>23.431699999999999</v>
          </cell>
          <cell r="AK1008">
            <v>26</v>
          </cell>
          <cell r="AL1008">
            <v>9.2049369999999993</v>
          </cell>
          <cell r="AM1008">
            <v>28</v>
          </cell>
          <cell r="AN1008">
            <v>13.92704</v>
          </cell>
          <cell r="AO1008">
            <v>28</v>
          </cell>
          <cell r="AP1008">
            <v>35.092910000000003</v>
          </cell>
          <cell r="AQ1008">
            <v>26</v>
          </cell>
          <cell r="AR1008">
            <v>13.852399999999999</v>
          </cell>
          <cell r="AS1008">
            <v>28</v>
          </cell>
          <cell r="AT1008">
            <v>6.8607139999999998</v>
          </cell>
          <cell r="AU1008">
            <v>28</v>
          </cell>
          <cell r="AV1008">
            <v>17.526199999999999</v>
          </cell>
          <cell r="AW1008">
            <v>26</v>
          </cell>
          <cell r="AX1008">
            <v>6.8152920000000003</v>
          </cell>
          <cell r="AY1008">
            <v>28</v>
          </cell>
          <cell r="AZ1008">
            <v>5.1467599999999996</v>
          </cell>
          <cell r="BA1008">
            <v>20</v>
          </cell>
          <cell r="BB1008">
            <v>11.77909</v>
          </cell>
          <cell r="BC1008">
            <v>20</v>
          </cell>
          <cell r="BD1008">
            <v>5.1222830000000004</v>
          </cell>
          <cell r="BE1008">
            <v>20</v>
          </cell>
          <cell r="BF1008">
            <v>10.27979</v>
          </cell>
          <cell r="BG1008">
            <v>20</v>
          </cell>
          <cell r="BH1008">
            <v>24.146640000000001</v>
          </cell>
          <cell r="BI1008">
            <v>20</v>
          </cell>
          <cell r="BJ1008">
            <v>10.206759999999999</v>
          </cell>
          <cell r="BK1008">
            <v>20</v>
          </cell>
          <cell r="BL1008">
            <v>15.426550000000001</v>
          </cell>
          <cell r="BM1008">
            <v>20</v>
          </cell>
          <cell r="BN1008">
            <v>35.925719999999998</v>
          </cell>
          <cell r="BO1008">
            <v>20</v>
          </cell>
          <cell r="BP1008">
            <v>15.329050000000001</v>
          </cell>
          <cell r="BQ1008">
            <v>20</v>
          </cell>
          <cell r="BR1008">
            <v>7.7050000000000001</v>
          </cell>
          <cell r="BS1008">
            <v>20</v>
          </cell>
          <cell r="BT1008">
            <v>18.10191</v>
          </cell>
          <cell r="BU1008">
            <v>20</v>
          </cell>
          <cell r="BV1008">
            <v>7.645327</v>
          </cell>
          <cell r="BW1008">
            <v>20</v>
          </cell>
        </row>
        <row r="1009">
          <cell r="A1009" t="str">
            <v>1761998</v>
          </cell>
          <cell r="B1009" t="str">
            <v>Advanced1998</v>
          </cell>
          <cell r="C1009" t="str">
            <v>Advanced Europe1998</v>
          </cell>
          <cell r="D1009" t="str">
            <v>EUR1998</v>
          </cell>
          <cell r="E1009" t="str">
            <v>OECD1998</v>
          </cell>
          <cell r="F1009">
            <v>176</v>
          </cell>
          <cell r="G1009" t="str">
            <v>Iceland</v>
          </cell>
          <cell r="H1009">
            <v>1998</v>
          </cell>
          <cell r="I1009" t="str">
            <v>Advanced</v>
          </cell>
          <cell r="J1009" t="str">
            <v>Advanced Europe</v>
          </cell>
          <cell r="K1009" t="str">
            <v>EUR</v>
          </cell>
          <cell r="L1009" t="str">
            <v>OECD</v>
          </cell>
          <cell r="M1009">
            <v>588.36699999999996</v>
          </cell>
          <cell r="N1009">
            <v>8291.7000000000007</v>
          </cell>
          <cell r="O1009">
            <v>3.3066499999999999</v>
          </cell>
          <cell r="P1009">
            <v>2.2000000000000002</v>
          </cell>
          <cell r="Q1009">
            <v>-6.9999900000000004E-2</v>
          </cell>
          <cell r="R1009">
            <v>3.2577039999999999</v>
          </cell>
          <cell r="S1009">
            <v>6.5643560000000001</v>
          </cell>
          <cell r="T1009">
            <v>8.2177550000000004</v>
          </cell>
          <cell r="U1009">
            <v>8.3412279999999992</v>
          </cell>
          <cell r="V1009">
            <v>16.558979999999998</v>
          </cell>
          <cell r="W1009">
            <v>5.549633</v>
          </cell>
          <cell r="X1009">
            <v>3.2351320000000001</v>
          </cell>
          <cell r="Y1009">
            <v>3.2837399999999999</v>
          </cell>
          <cell r="Z1009">
            <v>6.518872</v>
          </cell>
          <cell r="AA1009">
            <v>2.1847560000000001</v>
          </cell>
          <cell r="AB1009">
            <v>4.6805070000000004</v>
          </cell>
          <cell r="AC1009">
            <v>28</v>
          </cell>
          <cell r="AD1009">
            <v>11.798579999999999</v>
          </cell>
          <cell r="AE1009">
            <v>26</v>
          </cell>
          <cell r="AF1009">
            <v>4.6759690000000003</v>
          </cell>
          <cell r="AG1009">
            <v>28</v>
          </cell>
          <cell r="AH1009">
            <v>9.2341350000000002</v>
          </cell>
          <cell r="AI1009">
            <v>28</v>
          </cell>
          <cell r="AJ1009">
            <v>23.448920000000001</v>
          </cell>
          <cell r="AK1009">
            <v>26</v>
          </cell>
          <cell r="AL1009">
            <v>9.1963740000000005</v>
          </cell>
          <cell r="AM1009">
            <v>28</v>
          </cell>
          <cell r="AN1009">
            <v>13.91464</v>
          </cell>
          <cell r="AO1009">
            <v>28</v>
          </cell>
          <cell r="AP1009">
            <v>35.247500000000002</v>
          </cell>
          <cell r="AQ1009">
            <v>26</v>
          </cell>
          <cell r="AR1009">
            <v>13.872339999999999</v>
          </cell>
          <cell r="AS1009">
            <v>28</v>
          </cell>
          <cell r="AT1009">
            <v>6.8464280000000004</v>
          </cell>
          <cell r="AU1009">
            <v>28</v>
          </cell>
          <cell r="AV1009">
            <v>17.57657</v>
          </cell>
          <cell r="AW1009">
            <v>26</v>
          </cell>
          <cell r="AX1009">
            <v>6.8136890000000001</v>
          </cell>
          <cell r="AY1009">
            <v>28</v>
          </cell>
          <cell r="AZ1009">
            <v>5.1032500000000001</v>
          </cell>
          <cell r="BA1009">
            <v>20</v>
          </cell>
          <cell r="BB1009">
            <v>11.87039</v>
          </cell>
          <cell r="BC1009">
            <v>20</v>
          </cell>
          <cell r="BD1009">
            <v>5.1103370000000004</v>
          </cell>
          <cell r="BE1009">
            <v>20</v>
          </cell>
          <cell r="BF1009">
            <v>10.21569</v>
          </cell>
          <cell r="BG1009">
            <v>20</v>
          </cell>
          <cell r="BH1009">
            <v>24.197980000000001</v>
          </cell>
          <cell r="BI1009">
            <v>20</v>
          </cell>
          <cell r="BJ1009">
            <v>10.19331</v>
          </cell>
          <cell r="BK1009">
            <v>20</v>
          </cell>
          <cell r="BL1009">
            <v>15.31894</v>
          </cell>
          <cell r="BM1009">
            <v>20</v>
          </cell>
          <cell r="BN1009">
            <v>36.068359999999998</v>
          </cell>
          <cell r="BO1009">
            <v>20</v>
          </cell>
          <cell r="BP1009">
            <v>15.30364</v>
          </cell>
          <cell r="BQ1009">
            <v>20</v>
          </cell>
          <cell r="BR1009">
            <v>7.66</v>
          </cell>
          <cell r="BS1009">
            <v>20</v>
          </cell>
          <cell r="BT1009">
            <v>18.150120000000001</v>
          </cell>
          <cell r="BU1009">
            <v>20</v>
          </cell>
          <cell r="BV1009">
            <v>7.6371039999999999</v>
          </cell>
          <cell r="BW1009">
            <v>20</v>
          </cell>
        </row>
        <row r="1010">
          <cell r="A1010" t="str">
            <v>1761999</v>
          </cell>
          <cell r="B1010" t="str">
            <v>Advanced1999</v>
          </cell>
          <cell r="C1010" t="str">
            <v>Advanced Europe1999</v>
          </cell>
          <cell r="D1010" t="str">
            <v>EUR1999</v>
          </cell>
          <cell r="E1010" t="str">
            <v>OECD1999</v>
          </cell>
          <cell r="F1010">
            <v>176</v>
          </cell>
          <cell r="G1010" t="str">
            <v>Iceland</v>
          </cell>
          <cell r="H1010">
            <v>1999</v>
          </cell>
          <cell r="I1010" t="str">
            <v>Advanced</v>
          </cell>
          <cell r="J1010" t="str">
            <v>Advanced Europe</v>
          </cell>
          <cell r="K1010" t="str">
            <v>EUR</v>
          </cell>
          <cell r="L1010" t="str">
            <v>OECD</v>
          </cell>
          <cell r="M1010">
            <v>632.399</v>
          </cell>
          <cell r="N1010">
            <v>8742.6</v>
          </cell>
          <cell r="O1010">
            <v>3.35669</v>
          </cell>
          <cell r="P1010">
            <v>2.2000000000000002</v>
          </cell>
          <cell r="Q1010">
            <v>0.05</v>
          </cell>
          <cell r="R1010">
            <v>3.1421209999999999</v>
          </cell>
          <cell r="S1010">
            <v>6.4988130000000002</v>
          </cell>
          <cell r="T1010">
            <v>7.755433</v>
          </cell>
          <cell r="U1010">
            <v>8.2850420000000007</v>
          </cell>
          <cell r="V1010">
            <v>16.040469999999999</v>
          </cell>
          <cell r="W1010">
            <v>5.4300759999999997</v>
          </cell>
          <cell r="X1010">
            <v>3.1294529999999998</v>
          </cell>
          <cell r="Y1010">
            <v>3.3431600000000001</v>
          </cell>
          <cell r="Z1010">
            <v>6.4726129999999999</v>
          </cell>
          <cell r="AA1010">
            <v>2.1911309999999999</v>
          </cell>
          <cell r="AB1010">
            <v>4.6339329999999999</v>
          </cell>
          <cell r="AC1010">
            <v>28</v>
          </cell>
          <cell r="AD1010">
            <v>11.72109</v>
          </cell>
          <cell r="AE1010">
            <v>26</v>
          </cell>
          <cell r="AF1010">
            <v>4.6436900000000003</v>
          </cell>
          <cell r="AG1010">
            <v>28</v>
          </cell>
          <cell r="AH1010">
            <v>9.2207740000000005</v>
          </cell>
          <cell r="AI1010">
            <v>28</v>
          </cell>
          <cell r="AJ1010">
            <v>23.477319999999999</v>
          </cell>
          <cell r="AK1010">
            <v>26</v>
          </cell>
          <cell r="AL1010">
            <v>9.2141500000000001</v>
          </cell>
          <cell r="AM1010">
            <v>28</v>
          </cell>
          <cell r="AN1010">
            <v>13.854710000000001</v>
          </cell>
          <cell r="AO1010">
            <v>28</v>
          </cell>
          <cell r="AP1010">
            <v>35.198410000000003</v>
          </cell>
          <cell r="AQ1010">
            <v>26</v>
          </cell>
          <cell r="AR1010">
            <v>13.857839999999999</v>
          </cell>
          <cell r="AS1010">
            <v>28</v>
          </cell>
          <cell r="AT1010">
            <v>6.8392860000000004</v>
          </cell>
          <cell r="AU1010">
            <v>28</v>
          </cell>
          <cell r="AV1010">
            <v>17.598210000000002</v>
          </cell>
          <cell r="AW1010">
            <v>26</v>
          </cell>
          <cell r="AX1010">
            <v>6.8304580000000001</v>
          </cell>
          <cell r="AY1010">
            <v>28</v>
          </cell>
          <cell r="AZ1010">
            <v>5.051196</v>
          </cell>
          <cell r="BA1010">
            <v>20</v>
          </cell>
          <cell r="BB1010">
            <v>11.74681</v>
          </cell>
          <cell r="BC1010">
            <v>20</v>
          </cell>
          <cell r="BD1010">
            <v>5.0660410000000002</v>
          </cell>
          <cell r="BE1010">
            <v>20</v>
          </cell>
          <cell r="BF1010">
            <v>10.249129999999999</v>
          </cell>
          <cell r="BG1010">
            <v>20</v>
          </cell>
          <cell r="BH1010">
            <v>24.25525</v>
          </cell>
          <cell r="BI1010">
            <v>20</v>
          </cell>
          <cell r="BJ1010">
            <v>10.2447</v>
          </cell>
          <cell r="BK1010">
            <v>20</v>
          </cell>
          <cell r="BL1010">
            <v>15.300319999999999</v>
          </cell>
          <cell r="BM1010">
            <v>20</v>
          </cell>
          <cell r="BN1010">
            <v>36.00206</v>
          </cell>
          <cell r="BO1010">
            <v>20</v>
          </cell>
          <cell r="BP1010">
            <v>15.310739999999999</v>
          </cell>
          <cell r="BQ1010">
            <v>20</v>
          </cell>
          <cell r="BR1010">
            <v>7.7</v>
          </cell>
          <cell r="BS1010">
            <v>20</v>
          </cell>
          <cell r="BT1010">
            <v>18.207229999999999</v>
          </cell>
          <cell r="BU1010">
            <v>20</v>
          </cell>
          <cell r="BV1010">
            <v>7.691001</v>
          </cell>
          <cell r="BW1010">
            <v>20</v>
          </cell>
        </row>
        <row r="1011">
          <cell r="A1011" t="str">
            <v>1762000</v>
          </cell>
          <cell r="B1011" t="str">
            <v>Advanced2000</v>
          </cell>
          <cell r="C1011" t="str">
            <v>Advanced Europe2000</v>
          </cell>
          <cell r="D1011" t="str">
            <v>EUR2000</v>
          </cell>
          <cell r="E1011" t="str">
            <v>OECD2000</v>
          </cell>
          <cell r="F1011">
            <v>176</v>
          </cell>
          <cell r="G1011" t="str">
            <v>Iceland</v>
          </cell>
          <cell r="H1011">
            <v>2000</v>
          </cell>
          <cell r="I1011" t="str">
            <v>Advanced</v>
          </cell>
          <cell r="J1011" t="str">
            <v>Advanced Europe</v>
          </cell>
          <cell r="K1011" t="str">
            <v>EUR</v>
          </cell>
          <cell r="L1011" t="str">
            <v>OECD</v>
          </cell>
          <cell r="M1011">
            <v>683.74699999999996</v>
          </cell>
          <cell r="N1011">
            <v>8697.2999999999993</v>
          </cell>
          <cell r="O1011">
            <v>3.5254500000000002</v>
          </cell>
          <cell r="P1011">
            <v>2.2000000000000002</v>
          </cell>
          <cell r="Q1011">
            <v>0.1800001</v>
          </cell>
          <cell r="R1011">
            <v>2.9852289999999999</v>
          </cell>
          <cell r="S1011">
            <v>6.5106820000000001</v>
          </cell>
          <cell r="T1011">
            <v>7.3944229999999997</v>
          </cell>
          <cell r="U1011">
            <v>8.7325569999999999</v>
          </cell>
          <cell r="V1011">
            <v>16.12698</v>
          </cell>
          <cell r="W1011">
            <v>5.449408</v>
          </cell>
          <cell r="X1011">
            <v>2.9861930000000001</v>
          </cell>
          <cell r="Y1011">
            <v>3.5265900000000001</v>
          </cell>
          <cell r="Z1011">
            <v>6.5127829999999998</v>
          </cell>
          <cell r="AA1011">
            <v>2.2007099999999999</v>
          </cell>
          <cell r="AB1011">
            <v>4.3977579999999996</v>
          </cell>
          <cell r="AC1011">
            <v>28</v>
          </cell>
          <cell r="AD1011">
            <v>11.385160000000001</v>
          </cell>
          <cell r="AE1011">
            <v>27</v>
          </cell>
          <cell r="AF1011">
            <v>4.4611479999999997</v>
          </cell>
          <cell r="AG1011">
            <v>28</v>
          </cell>
          <cell r="AH1011">
            <v>9.0518859999999997</v>
          </cell>
          <cell r="AI1011">
            <v>28</v>
          </cell>
          <cell r="AJ1011">
            <v>23.089289999999998</v>
          </cell>
          <cell r="AK1011">
            <v>27</v>
          </cell>
          <cell r="AL1011">
            <v>9.1570330000000002</v>
          </cell>
          <cell r="AM1011">
            <v>28</v>
          </cell>
          <cell r="AN1011">
            <v>13.44964</v>
          </cell>
          <cell r="AO1011">
            <v>28</v>
          </cell>
          <cell r="AP1011">
            <v>34.474449999999997</v>
          </cell>
          <cell r="AQ1011">
            <v>27</v>
          </cell>
          <cell r="AR1011">
            <v>13.618180000000001</v>
          </cell>
          <cell r="AS1011">
            <v>28</v>
          </cell>
          <cell r="AT1011">
            <v>6.6928570000000001</v>
          </cell>
          <cell r="AU1011">
            <v>28</v>
          </cell>
          <cell r="AV1011">
            <v>16.96011</v>
          </cell>
          <cell r="AW1011">
            <v>27</v>
          </cell>
          <cell r="AX1011">
            <v>6.7645039999999996</v>
          </cell>
          <cell r="AY1011">
            <v>28</v>
          </cell>
          <cell r="AZ1011">
            <v>4.7618499999999999</v>
          </cell>
          <cell r="BA1011">
            <v>20</v>
          </cell>
          <cell r="BB1011">
            <v>11.381589999999999</v>
          </cell>
          <cell r="BC1011">
            <v>20</v>
          </cell>
          <cell r="BD1011">
            <v>4.8236270000000001</v>
          </cell>
          <cell r="BE1011">
            <v>20</v>
          </cell>
          <cell r="BF1011">
            <v>10.07931</v>
          </cell>
          <cell r="BG1011">
            <v>20</v>
          </cell>
          <cell r="BH1011">
            <v>24.373919999999998</v>
          </cell>
          <cell r="BI1011">
            <v>20</v>
          </cell>
          <cell r="BJ1011">
            <v>10.181559999999999</v>
          </cell>
          <cell r="BK1011">
            <v>20</v>
          </cell>
          <cell r="BL1011">
            <v>14.84116</v>
          </cell>
          <cell r="BM1011">
            <v>20</v>
          </cell>
          <cell r="BN1011">
            <v>35.755510000000001</v>
          </cell>
          <cell r="BO1011">
            <v>20</v>
          </cell>
          <cell r="BP1011">
            <v>15.005190000000001</v>
          </cell>
          <cell r="BQ1011">
            <v>20</v>
          </cell>
          <cell r="BR1011">
            <v>7.5549999999999997</v>
          </cell>
          <cell r="BS1011">
            <v>20</v>
          </cell>
          <cell r="BT1011">
            <v>18.224209999999999</v>
          </cell>
          <cell r="BU1011">
            <v>20</v>
          </cell>
          <cell r="BV1011">
            <v>7.6285350000000003</v>
          </cell>
          <cell r="BW1011">
            <v>20</v>
          </cell>
        </row>
        <row r="1012">
          <cell r="A1012" t="str">
            <v>1762001</v>
          </cell>
          <cell r="B1012" t="str">
            <v>Advanced2001</v>
          </cell>
          <cell r="C1012" t="str">
            <v>Advanced Europe2001</v>
          </cell>
          <cell r="D1012" t="str">
            <v>EUR2001</v>
          </cell>
          <cell r="E1012" t="str">
            <v>OECD2001</v>
          </cell>
          <cell r="F1012">
            <v>176</v>
          </cell>
          <cell r="G1012" t="str">
            <v>Iceland</v>
          </cell>
          <cell r="H1012">
            <v>2001</v>
          </cell>
          <cell r="I1012" t="str">
            <v>Advanced</v>
          </cell>
          <cell r="J1012" t="str">
            <v>Advanced Europe</v>
          </cell>
          <cell r="K1012" t="str">
            <v>EUR</v>
          </cell>
          <cell r="L1012" t="str">
            <v>OECD</v>
          </cell>
          <cell r="M1012">
            <v>771.89400000000001</v>
          </cell>
          <cell r="N1012">
            <v>7923</v>
          </cell>
          <cell r="O1012">
            <v>3.2976000000000001</v>
          </cell>
          <cell r="P1012">
            <v>2.1</v>
          </cell>
          <cell r="Q1012">
            <v>-0.22</v>
          </cell>
          <cell r="R1012">
            <v>3.31704</v>
          </cell>
          <cell r="S1012">
            <v>6.6146390000000004</v>
          </cell>
          <cell r="T1012">
            <v>8.0854979999999994</v>
          </cell>
          <cell r="U1012">
            <v>8.0381079999999994</v>
          </cell>
          <cell r="V1012">
            <v>16.123609999999999</v>
          </cell>
          <cell r="W1012">
            <v>5.1188840000000004</v>
          </cell>
          <cell r="X1012">
            <v>3.3523839999999998</v>
          </cell>
          <cell r="Y1012">
            <v>3.3327360000000001</v>
          </cell>
          <cell r="Z1012">
            <v>6.6851200000000004</v>
          </cell>
          <cell r="AA1012">
            <v>2.122376</v>
          </cell>
          <cell r="AB1012">
            <v>4.4376150000000001</v>
          </cell>
          <cell r="AC1012">
            <v>28</v>
          </cell>
          <cell r="AD1012">
            <v>11.112439999999999</v>
          </cell>
          <cell r="AE1012">
            <v>28</v>
          </cell>
          <cell r="AF1012">
            <v>4.4618669999999998</v>
          </cell>
          <cell r="AG1012">
            <v>28</v>
          </cell>
          <cell r="AH1012">
            <v>9.1255380000000006</v>
          </cell>
          <cell r="AI1012">
            <v>28</v>
          </cell>
          <cell r="AJ1012">
            <v>22.86666</v>
          </cell>
          <cell r="AK1012">
            <v>28</v>
          </cell>
          <cell r="AL1012">
            <v>9.159224</v>
          </cell>
          <cell r="AM1012">
            <v>28</v>
          </cell>
          <cell r="AN1012">
            <v>13.56315</v>
          </cell>
          <cell r="AO1012">
            <v>28</v>
          </cell>
          <cell r="AP1012">
            <v>33.979100000000003</v>
          </cell>
          <cell r="AQ1012">
            <v>28</v>
          </cell>
          <cell r="AR1012">
            <v>13.621090000000001</v>
          </cell>
          <cell r="AS1012">
            <v>28</v>
          </cell>
          <cell r="AT1012">
            <v>6.7642860000000002</v>
          </cell>
          <cell r="AU1012">
            <v>28</v>
          </cell>
          <cell r="AV1012">
            <v>16.950620000000001</v>
          </cell>
          <cell r="AW1012">
            <v>28</v>
          </cell>
          <cell r="AX1012">
            <v>6.7861089999999997</v>
          </cell>
          <cell r="AY1012">
            <v>28</v>
          </cell>
          <cell r="AZ1012">
            <v>4.7537140000000004</v>
          </cell>
          <cell r="BA1012">
            <v>20</v>
          </cell>
          <cell r="BB1012">
            <v>11.234629999999999</v>
          </cell>
          <cell r="BC1012">
            <v>20</v>
          </cell>
          <cell r="BD1012">
            <v>4.7814259999999997</v>
          </cell>
          <cell r="BE1012">
            <v>20</v>
          </cell>
          <cell r="BF1012">
            <v>10.18196</v>
          </cell>
          <cell r="BG1012">
            <v>20</v>
          </cell>
          <cell r="BH1012">
            <v>24.289570000000001</v>
          </cell>
          <cell r="BI1012">
            <v>20</v>
          </cell>
          <cell r="BJ1012">
            <v>10.22625</v>
          </cell>
          <cell r="BK1012">
            <v>20</v>
          </cell>
          <cell r="BL1012">
            <v>14.93567</v>
          </cell>
          <cell r="BM1012">
            <v>20</v>
          </cell>
          <cell r="BN1012">
            <v>35.5242</v>
          </cell>
          <cell r="BO1012">
            <v>20</v>
          </cell>
          <cell r="BP1012">
            <v>15.007680000000001</v>
          </cell>
          <cell r="BQ1012">
            <v>20</v>
          </cell>
          <cell r="BR1012">
            <v>7.665</v>
          </cell>
          <cell r="BS1012">
            <v>20</v>
          </cell>
          <cell r="BT1012">
            <v>18.25911</v>
          </cell>
          <cell r="BU1012">
            <v>20</v>
          </cell>
          <cell r="BV1012">
            <v>7.6974280000000004</v>
          </cell>
          <cell r="BW1012">
            <v>20</v>
          </cell>
        </row>
        <row r="1013">
          <cell r="A1013" t="str">
            <v>1762002</v>
          </cell>
          <cell r="B1013" t="str">
            <v>Advanced2002</v>
          </cell>
          <cell r="C1013" t="str">
            <v>Advanced Europe2002</v>
          </cell>
          <cell r="D1013" t="str">
            <v>EUR2002</v>
          </cell>
          <cell r="E1013" t="str">
            <v>OECD2002</v>
          </cell>
          <cell r="F1013">
            <v>176</v>
          </cell>
          <cell r="G1013" t="str">
            <v>Iceland</v>
          </cell>
          <cell r="H1013">
            <v>2002</v>
          </cell>
          <cell r="I1013" t="str">
            <v>Advanced</v>
          </cell>
          <cell r="J1013" t="str">
            <v>Advanced Europe</v>
          </cell>
          <cell r="K1013" t="str">
            <v>EUR</v>
          </cell>
          <cell r="L1013" t="str">
            <v>OECD</v>
          </cell>
          <cell r="M1013">
            <v>816.45</v>
          </cell>
          <cell r="N1013">
            <v>8907.2000000000007</v>
          </cell>
          <cell r="O1013">
            <v>3.51729</v>
          </cell>
          <cell r="P1013">
            <v>2.1</v>
          </cell>
          <cell r="Q1013">
            <v>0.21</v>
          </cell>
          <cell r="R1013">
            <v>3.823661</v>
          </cell>
          <cell r="S1013">
            <v>7.3409560000000003</v>
          </cell>
          <cell r="T1013">
            <v>8.8895900000000001</v>
          </cell>
          <cell r="U1013">
            <v>8.1773229999999995</v>
          </cell>
          <cell r="V1013">
            <v>17.06691</v>
          </cell>
          <cell r="W1013">
            <v>4.8822679999999998</v>
          </cell>
          <cell r="X1013">
            <v>3.7467890000000001</v>
          </cell>
          <cell r="Y1013">
            <v>3.4465819999999998</v>
          </cell>
          <cell r="Z1013">
            <v>7.193371</v>
          </cell>
          <cell r="AA1013">
            <v>2.0577809999999999</v>
          </cell>
          <cell r="AB1013">
            <v>4.5528199999999996</v>
          </cell>
          <cell r="AC1013">
            <v>28</v>
          </cell>
          <cell r="AD1013">
            <v>11.15343</v>
          </cell>
          <cell r="AE1013">
            <v>28</v>
          </cell>
          <cell r="AF1013">
            <v>4.548413</v>
          </cell>
          <cell r="AG1013">
            <v>28</v>
          </cell>
          <cell r="AH1013">
            <v>9.2787369999999996</v>
          </cell>
          <cell r="AI1013">
            <v>28</v>
          </cell>
          <cell r="AJ1013">
            <v>22.779789999999998</v>
          </cell>
          <cell r="AK1013">
            <v>28</v>
          </cell>
          <cell r="AL1013">
            <v>9.2526080000000004</v>
          </cell>
          <cell r="AM1013">
            <v>28</v>
          </cell>
          <cell r="AN1013">
            <v>13.83156</v>
          </cell>
          <cell r="AO1013">
            <v>28</v>
          </cell>
          <cell r="AP1013">
            <v>33.933219999999999</v>
          </cell>
          <cell r="AQ1013">
            <v>28</v>
          </cell>
          <cell r="AR1013">
            <v>13.801019999999999</v>
          </cell>
          <cell r="AS1013">
            <v>28</v>
          </cell>
          <cell r="AT1013">
            <v>6.8642859999999999</v>
          </cell>
          <cell r="AU1013">
            <v>28</v>
          </cell>
          <cell r="AV1013">
            <v>16.86365</v>
          </cell>
          <cell r="AW1013">
            <v>28</v>
          </cell>
          <cell r="AX1013">
            <v>6.8437739999999998</v>
          </cell>
          <cell r="AY1013">
            <v>28</v>
          </cell>
          <cell r="AZ1013">
            <v>4.9124549999999996</v>
          </cell>
          <cell r="BA1013">
            <v>20</v>
          </cell>
          <cell r="BB1013">
            <v>11.367240000000001</v>
          </cell>
          <cell r="BC1013">
            <v>20</v>
          </cell>
          <cell r="BD1013">
            <v>4.9052540000000002</v>
          </cell>
          <cell r="BE1013">
            <v>20</v>
          </cell>
          <cell r="BF1013">
            <v>10.33924</v>
          </cell>
          <cell r="BG1013">
            <v>20</v>
          </cell>
          <cell r="BH1013">
            <v>24.19388</v>
          </cell>
          <cell r="BI1013">
            <v>20</v>
          </cell>
          <cell r="BJ1013">
            <v>10.313929999999999</v>
          </cell>
          <cell r="BK1013">
            <v>20</v>
          </cell>
          <cell r="BL1013">
            <v>15.25169</v>
          </cell>
          <cell r="BM1013">
            <v>20</v>
          </cell>
          <cell r="BN1013">
            <v>35.561120000000003</v>
          </cell>
          <cell r="BO1013">
            <v>20</v>
          </cell>
          <cell r="BP1013">
            <v>15.21918</v>
          </cell>
          <cell r="BQ1013">
            <v>20</v>
          </cell>
          <cell r="BR1013">
            <v>7.7649999999999997</v>
          </cell>
          <cell r="BS1013">
            <v>20</v>
          </cell>
          <cell r="BT1013">
            <v>18.168310000000002</v>
          </cell>
          <cell r="BU1013">
            <v>20</v>
          </cell>
          <cell r="BV1013">
            <v>7.745692</v>
          </cell>
          <cell r="BW1013">
            <v>20</v>
          </cell>
        </row>
        <row r="1014">
          <cell r="A1014" t="str">
            <v>1762003</v>
          </cell>
          <cell r="B1014" t="str">
            <v>Advanced2003</v>
          </cell>
          <cell r="C1014" t="str">
            <v>Advanced Europe2003</v>
          </cell>
          <cell r="D1014" t="str">
            <v>EUR2003</v>
          </cell>
          <cell r="E1014" t="str">
            <v>OECD2003</v>
          </cell>
          <cell r="F1014">
            <v>176</v>
          </cell>
          <cell r="G1014" t="str">
            <v>Iceland</v>
          </cell>
          <cell r="H1014">
            <v>2003</v>
          </cell>
          <cell r="I1014" t="str">
            <v>Advanced</v>
          </cell>
          <cell r="J1014" t="str">
            <v>Advanced Europe</v>
          </cell>
          <cell r="K1014" t="str">
            <v>EUR</v>
          </cell>
          <cell r="L1014" t="str">
            <v>OECD</v>
          </cell>
          <cell r="M1014">
            <v>841.322</v>
          </cell>
          <cell r="N1014">
            <v>10967.7</v>
          </cell>
          <cell r="O1014">
            <v>3.9485800000000002</v>
          </cell>
          <cell r="P1014">
            <v>2.2999999999999998</v>
          </cell>
          <cell r="Q1014">
            <v>0.42999979999999999</v>
          </cell>
          <cell r="R1014">
            <v>4.345599</v>
          </cell>
          <cell r="S1014">
            <v>8.294181</v>
          </cell>
          <cell r="T1014">
            <v>9.7185430000000004</v>
          </cell>
          <cell r="U1014">
            <v>8.8306489999999993</v>
          </cell>
          <cell r="V1014">
            <v>18.549189999999999</v>
          </cell>
          <cell r="W1014">
            <v>5.1437439999999999</v>
          </cell>
          <cell r="X1014">
            <v>4.218019</v>
          </cell>
          <cell r="Y1014">
            <v>3.8326579999999999</v>
          </cell>
          <cell r="Z1014">
            <v>8.0506770000000003</v>
          </cell>
          <cell r="AA1014">
            <v>2.2324760000000001</v>
          </cell>
          <cell r="AB1014">
            <v>4.6900829999999996</v>
          </cell>
          <cell r="AC1014">
            <v>28</v>
          </cell>
          <cell r="AD1014">
            <v>11.294269999999999</v>
          </cell>
          <cell r="AE1014">
            <v>28</v>
          </cell>
          <cell r="AF1014">
            <v>4.6532900000000001</v>
          </cell>
          <cell r="AG1014">
            <v>28</v>
          </cell>
          <cell r="AH1014">
            <v>9.3784299999999998</v>
          </cell>
          <cell r="AI1014">
            <v>28</v>
          </cell>
          <cell r="AJ1014">
            <v>22.636369999999999</v>
          </cell>
          <cell r="AK1014">
            <v>28</v>
          </cell>
          <cell r="AL1014">
            <v>9.2958379999999998</v>
          </cell>
          <cell r="AM1014">
            <v>28</v>
          </cell>
          <cell r="AN1014">
            <v>14.06851</v>
          </cell>
          <cell r="AO1014">
            <v>28</v>
          </cell>
          <cell r="AP1014">
            <v>33.930639999999997</v>
          </cell>
          <cell r="AQ1014">
            <v>28</v>
          </cell>
          <cell r="AR1014">
            <v>13.94913</v>
          </cell>
          <cell r="AS1014">
            <v>28</v>
          </cell>
          <cell r="AT1014">
            <v>6.9392860000000001</v>
          </cell>
          <cell r="AU1014">
            <v>28</v>
          </cell>
          <cell r="AV1014">
            <v>16.754079999999998</v>
          </cell>
          <cell r="AW1014">
            <v>28</v>
          </cell>
          <cell r="AX1014">
            <v>6.8788799999999997</v>
          </cell>
          <cell r="AY1014">
            <v>28</v>
          </cell>
          <cell r="AZ1014">
            <v>5.1153050000000002</v>
          </cell>
          <cell r="BA1014">
            <v>20</v>
          </cell>
          <cell r="BB1014">
            <v>11.637879999999999</v>
          </cell>
          <cell r="BC1014">
            <v>20</v>
          </cell>
          <cell r="BD1014">
            <v>5.0741709999999998</v>
          </cell>
          <cell r="BE1014">
            <v>20</v>
          </cell>
          <cell r="BF1014">
            <v>10.454050000000001</v>
          </cell>
          <cell r="BG1014">
            <v>20</v>
          </cell>
          <cell r="BH1014">
            <v>23.985140000000001</v>
          </cell>
          <cell r="BI1014">
            <v>20</v>
          </cell>
          <cell r="BJ1014">
            <v>10.369590000000001</v>
          </cell>
          <cell r="BK1014">
            <v>20</v>
          </cell>
          <cell r="BL1014">
            <v>15.56936</v>
          </cell>
          <cell r="BM1014">
            <v>20</v>
          </cell>
          <cell r="BN1014">
            <v>35.623019999999997</v>
          </cell>
          <cell r="BO1014">
            <v>20</v>
          </cell>
          <cell r="BP1014">
            <v>15.443770000000001</v>
          </cell>
          <cell r="BQ1014">
            <v>20</v>
          </cell>
          <cell r="BR1014">
            <v>7.84</v>
          </cell>
          <cell r="BS1014">
            <v>20</v>
          </cell>
          <cell r="BT1014">
            <v>17.993110000000001</v>
          </cell>
          <cell r="BU1014">
            <v>20</v>
          </cell>
          <cell r="BV1014">
            <v>7.7776339999999999</v>
          </cell>
          <cell r="BW1014">
            <v>20</v>
          </cell>
        </row>
        <row r="1015">
          <cell r="A1015" t="str">
            <v>1762004</v>
          </cell>
          <cell r="B1015" t="str">
            <v>Advanced2004</v>
          </cell>
          <cell r="C1015" t="str">
            <v>Advanced Europe2004</v>
          </cell>
          <cell r="D1015" t="str">
            <v>EUR2004</v>
          </cell>
          <cell r="E1015" t="str">
            <v>OECD2004</v>
          </cell>
          <cell r="F1015">
            <v>176</v>
          </cell>
          <cell r="G1015" t="str">
            <v>Iceland</v>
          </cell>
          <cell r="H1015">
            <v>2004</v>
          </cell>
          <cell r="I1015" t="str">
            <v>Advanced</v>
          </cell>
          <cell r="J1015" t="str">
            <v>Advanced Europe</v>
          </cell>
          <cell r="K1015" t="str">
            <v>EUR</v>
          </cell>
          <cell r="L1015" t="str">
            <v>OECD</v>
          </cell>
          <cell r="M1015">
            <v>928.88800000000003</v>
          </cell>
          <cell r="N1015">
            <v>13233.6</v>
          </cell>
          <cell r="O1015">
            <v>3.8083900000000002</v>
          </cell>
          <cell r="P1015">
            <v>2.1</v>
          </cell>
          <cell r="Q1015">
            <v>-0.1299999</v>
          </cell>
          <cell r="R1015">
            <v>4.4558749999999998</v>
          </cell>
          <cell r="S1015">
            <v>8.264265</v>
          </cell>
          <cell r="T1015">
            <v>10.255940000000001</v>
          </cell>
          <cell r="U1015">
            <v>8.7656489999999998</v>
          </cell>
          <cell r="V1015">
            <v>19.02159</v>
          </cell>
          <cell r="W1015">
            <v>4.833501</v>
          </cell>
          <cell r="X1015">
            <v>4.4929579999999998</v>
          </cell>
          <cell r="Y1015">
            <v>3.8400859999999999</v>
          </cell>
          <cell r="Z1015">
            <v>8.333043</v>
          </cell>
          <cell r="AA1015">
            <v>2.1174770000000001</v>
          </cell>
          <cell r="AB1015">
            <v>4.6279669999999999</v>
          </cell>
          <cell r="AC1015">
            <v>28</v>
          </cell>
          <cell r="AD1015">
            <v>11.28016</v>
          </cell>
          <cell r="AE1015">
            <v>28</v>
          </cell>
          <cell r="AF1015">
            <v>4.6168839999999998</v>
          </cell>
          <cell r="AG1015">
            <v>28</v>
          </cell>
          <cell r="AH1015">
            <v>9.2561789999999995</v>
          </cell>
          <cell r="AI1015">
            <v>28</v>
          </cell>
          <cell r="AJ1015">
            <v>22.61843</v>
          </cell>
          <cell r="AK1015">
            <v>28</v>
          </cell>
          <cell r="AL1015">
            <v>9.2250200000000007</v>
          </cell>
          <cell r="AM1015">
            <v>28</v>
          </cell>
          <cell r="AN1015">
            <v>13.88415</v>
          </cell>
          <cell r="AO1015">
            <v>28</v>
          </cell>
          <cell r="AP1015">
            <v>33.898589999999999</v>
          </cell>
          <cell r="AQ1015">
            <v>28</v>
          </cell>
          <cell r="AR1015">
            <v>13.841900000000001</v>
          </cell>
          <cell r="AS1015">
            <v>28</v>
          </cell>
          <cell r="AT1015">
            <v>6.9</v>
          </cell>
          <cell r="AU1015">
            <v>28</v>
          </cell>
          <cell r="AV1015">
            <v>16.849329999999998</v>
          </cell>
          <cell r="AW1015">
            <v>28</v>
          </cell>
          <cell r="AX1015">
            <v>6.8782800000000002</v>
          </cell>
          <cell r="AY1015">
            <v>28</v>
          </cell>
          <cell r="AZ1015">
            <v>5.0796939999999999</v>
          </cell>
          <cell r="BA1015">
            <v>20</v>
          </cell>
          <cell r="BB1015">
            <v>11.676299999999999</v>
          </cell>
          <cell r="BC1015">
            <v>20</v>
          </cell>
          <cell r="BD1015">
            <v>5.0650620000000002</v>
          </cell>
          <cell r="BE1015">
            <v>20</v>
          </cell>
          <cell r="BF1015">
            <v>10.318820000000001</v>
          </cell>
          <cell r="BG1015">
            <v>20</v>
          </cell>
          <cell r="BH1015">
            <v>23.890470000000001</v>
          </cell>
          <cell r="BI1015">
            <v>20</v>
          </cell>
          <cell r="BJ1015">
            <v>10.284890000000001</v>
          </cell>
          <cell r="BK1015">
            <v>20</v>
          </cell>
          <cell r="BL1015">
            <v>15.39852</v>
          </cell>
          <cell r="BM1015">
            <v>20</v>
          </cell>
          <cell r="BN1015">
            <v>35.566780000000001</v>
          </cell>
          <cell r="BO1015">
            <v>20</v>
          </cell>
          <cell r="BP1015">
            <v>15.34995</v>
          </cell>
          <cell r="BQ1015">
            <v>20</v>
          </cell>
          <cell r="BR1015">
            <v>7.7949999999999999</v>
          </cell>
          <cell r="BS1015">
            <v>20</v>
          </cell>
          <cell r="BT1015">
            <v>18.03575</v>
          </cell>
          <cell r="BU1015">
            <v>20</v>
          </cell>
          <cell r="BV1015">
            <v>7.7720560000000001</v>
          </cell>
          <cell r="BW1015">
            <v>20</v>
          </cell>
        </row>
        <row r="1016">
          <cell r="A1016" t="str">
            <v>1762005</v>
          </cell>
          <cell r="B1016" t="str">
            <v>Advanced2005</v>
          </cell>
          <cell r="C1016" t="str">
            <v>Advanced Europe2005</v>
          </cell>
          <cell r="D1016" t="str">
            <v>EUR2005</v>
          </cell>
          <cell r="E1016" t="str">
            <v>OECD2005</v>
          </cell>
          <cell r="F1016">
            <v>176</v>
          </cell>
          <cell r="G1016" t="str">
            <v>Iceland</v>
          </cell>
          <cell r="H1016">
            <v>2005</v>
          </cell>
          <cell r="I1016" t="str">
            <v>Advanced</v>
          </cell>
          <cell r="J1016" t="str">
            <v>Advanced Europe</v>
          </cell>
          <cell r="K1016" t="str">
            <v>EUR</v>
          </cell>
          <cell r="L1016" t="str">
            <v>OECD</v>
          </cell>
          <cell r="M1016">
            <v>1026.72</v>
          </cell>
          <cell r="N1016">
            <v>16301.8</v>
          </cell>
          <cell r="O1016">
            <v>3.6249400000000001</v>
          </cell>
          <cell r="P1016">
            <v>2</v>
          </cell>
          <cell r="Q1016">
            <v>-0.17000009999999999</v>
          </cell>
          <cell r="R1016">
            <v>4.0353519999999996</v>
          </cell>
          <cell r="S1016">
            <v>7.6602930000000002</v>
          </cell>
          <cell r="T1016">
            <v>10.08615</v>
          </cell>
          <cell r="U1016">
            <v>9.0603449999999999</v>
          </cell>
          <cell r="V1016">
            <v>19.14649</v>
          </cell>
          <cell r="W1016">
            <v>4.9988929999999998</v>
          </cell>
          <cell r="X1016">
            <v>4.1518920000000001</v>
          </cell>
          <cell r="Y1016">
            <v>3.7296279999999999</v>
          </cell>
          <cell r="Z1016">
            <v>7.8815200000000001</v>
          </cell>
          <cell r="AA1016">
            <v>2.05776</v>
          </cell>
          <cell r="AB1016">
            <v>4.5014110000000001</v>
          </cell>
          <cell r="AC1016">
            <v>28</v>
          </cell>
          <cell r="AD1016">
            <v>11.068</v>
          </cell>
          <cell r="AE1016">
            <v>28</v>
          </cell>
          <cell r="AF1016">
            <v>4.513687</v>
          </cell>
          <cell r="AG1016">
            <v>28</v>
          </cell>
          <cell r="AH1016">
            <v>9.2291070000000008</v>
          </cell>
          <cell r="AI1016">
            <v>28</v>
          </cell>
          <cell r="AJ1016">
            <v>22.702159999999999</v>
          </cell>
          <cell r="AK1016">
            <v>28</v>
          </cell>
          <cell r="AL1016">
            <v>9.2361850000000008</v>
          </cell>
          <cell r="AM1016">
            <v>28</v>
          </cell>
          <cell r="AN1016">
            <v>13.73052</v>
          </cell>
          <cell r="AO1016">
            <v>28</v>
          </cell>
          <cell r="AP1016">
            <v>33.770159999999997</v>
          </cell>
          <cell r="AQ1016">
            <v>28</v>
          </cell>
          <cell r="AR1016">
            <v>13.74987</v>
          </cell>
          <cell r="AS1016">
            <v>28</v>
          </cell>
          <cell r="AT1016">
            <v>6.9178569999999997</v>
          </cell>
          <cell r="AU1016">
            <v>28</v>
          </cell>
          <cell r="AV1016">
            <v>16.97035</v>
          </cell>
          <cell r="AW1016">
            <v>28</v>
          </cell>
          <cell r="AX1016">
            <v>6.9223350000000003</v>
          </cell>
          <cell r="AY1016">
            <v>28</v>
          </cell>
          <cell r="AZ1016">
            <v>4.9404199999999996</v>
          </cell>
          <cell r="BA1016">
            <v>20</v>
          </cell>
          <cell r="BB1016">
            <v>11.44886</v>
          </cell>
          <cell r="BC1016">
            <v>20</v>
          </cell>
          <cell r="BD1016">
            <v>4.9513980000000002</v>
          </cell>
          <cell r="BE1016">
            <v>20</v>
          </cell>
          <cell r="BF1016">
            <v>10.30226</v>
          </cell>
          <cell r="BG1016">
            <v>20</v>
          </cell>
          <cell r="BH1016">
            <v>24.009329999999999</v>
          </cell>
          <cell r="BI1016">
            <v>20</v>
          </cell>
          <cell r="BJ1016">
            <v>10.30701</v>
          </cell>
          <cell r="BK1016">
            <v>20</v>
          </cell>
          <cell r="BL1016">
            <v>15.24268</v>
          </cell>
          <cell r="BM1016">
            <v>20</v>
          </cell>
          <cell r="BN1016">
            <v>35.458199999999998</v>
          </cell>
          <cell r="BO1016">
            <v>20</v>
          </cell>
          <cell r="BP1016">
            <v>15.25841</v>
          </cell>
          <cell r="BQ1016">
            <v>20</v>
          </cell>
          <cell r="BR1016">
            <v>7.8250000000000002</v>
          </cell>
          <cell r="BS1016">
            <v>20</v>
          </cell>
          <cell r="BT1016">
            <v>18.194949999999999</v>
          </cell>
          <cell r="BU1016">
            <v>20</v>
          </cell>
          <cell r="BV1016">
            <v>7.8283509999999996</v>
          </cell>
          <cell r="BW1016">
            <v>20</v>
          </cell>
        </row>
        <row r="1017">
          <cell r="A1017" t="str">
            <v>1762006</v>
          </cell>
          <cell r="B1017" t="str">
            <v>Advanced2006</v>
          </cell>
          <cell r="C1017" t="str">
            <v>Advanced Europe2006</v>
          </cell>
          <cell r="D1017" t="str">
            <v>EUR2006</v>
          </cell>
          <cell r="E1017" t="str">
            <v>OECD2006</v>
          </cell>
          <cell r="F1017">
            <v>176</v>
          </cell>
          <cell r="G1017" t="str">
            <v>Iceland</v>
          </cell>
          <cell r="H1017">
            <v>2006</v>
          </cell>
          <cell r="I1017" t="str">
            <v>Advanced</v>
          </cell>
          <cell r="J1017" t="str">
            <v>Advanced Europe</v>
          </cell>
          <cell r="K1017" t="str">
            <v>EUR</v>
          </cell>
          <cell r="L1017" t="str">
            <v>OECD</v>
          </cell>
          <cell r="M1017">
            <v>1168.58</v>
          </cell>
          <cell r="N1017">
            <v>16651.099999999999</v>
          </cell>
          <cell r="O1017">
            <v>3.3970799999999999</v>
          </cell>
          <cell r="P1017">
            <v>1.8</v>
          </cell>
          <cell r="Q1017">
            <v>-0.22</v>
          </cell>
          <cell r="R1017">
            <v>3.975393</v>
          </cell>
          <cell r="S1017">
            <v>7.3724759999999998</v>
          </cell>
          <cell r="T1017">
            <v>10.06808</v>
          </cell>
          <cell r="U1017">
            <v>8.603453</v>
          </cell>
          <cell r="V1017">
            <v>18.671530000000001</v>
          </cell>
          <cell r="W1017">
            <v>4.5586789999999997</v>
          </cell>
          <cell r="X1017">
            <v>4.0550819999999996</v>
          </cell>
          <cell r="Y1017">
            <v>3.4651800000000001</v>
          </cell>
          <cell r="Z1017">
            <v>7.5202619999999998</v>
          </cell>
          <cell r="AA1017">
            <v>1.836082</v>
          </cell>
          <cell r="AB1017">
            <v>4.3945879999999997</v>
          </cell>
          <cell r="AC1017">
            <v>28</v>
          </cell>
          <cell r="AD1017">
            <v>11.005990000000001</v>
          </cell>
          <cell r="AE1017">
            <v>28</v>
          </cell>
          <cell r="AF1017">
            <v>4.4589100000000004</v>
          </cell>
          <cell r="AG1017">
            <v>28</v>
          </cell>
          <cell r="AH1017">
            <v>9.0895109999999999</v>
          </cell>
          <cell r="AI1017">
            <v>28</v>
          </cell>
          <cell r="AJ1017">
            <v>22.638500000000001</v>
          </cell>
          <cell r="AK1017">
            <v>28</v>
          </cell>
          <cell r="AL1017">
            <v>9.2145290000000006</v>
          </cell>
          <cell r="AM1017">
            <v>28</v>
          </cell>
          <cell r="AN1017">
            <v>13.4841</v>
          </cell>
          <cell r="AO1017">
            <v>28</v>
          </cell>
          <cell r="AP1017">
            <v>33.644489999999998</v>
          </cell>
          <cell r="AQ1017">
            <v>28</v>
          </cell>
          <cell r="AR1017">
            <v>13.673439999999999</v>
          </cell>
          <cell r="AS1017">
            <v>28</v>
          </cell>
          <cell r="AT1017">
            <v>6.8321430000000003</v>
          </cell>
          <cell r="AU1017">
            <v>28</v>
          </cell>
          <cell r="AV1017">
            <v>16.96332</v>
          </cell>
          <cell r="AW1017">
            <v>28</v>
          </cell>
          <cell r="AX1017">
            <v>6.9283289999999997</v>
          </cell>
          <cell r="AY1017">
            <v>28</v>
          </cell>
          <cell r="AZ1017">
            <v>4.7988650000000002</v>
          </cell>
          <cell r="BA1017">
            <v>20</v>
          </cell>
          <cell r="BB1017">
            <v>11.333769999999999</v>
          </cell>
          <cell r="BC1017">
            <v>20</v>
          </cell>
          <cell r="BD1017">
            <v>4.87948</v>
          </cell>
          <cell r="BE1017">
            <v>20</v>
          </cell>
          <cell r="BF1017">
            <v>10.14045</v>
          </cell>
          <cell r="BG1017">
            <v>20</v>
          </cell>
          <cell r="BH1017">
            <v>23.997800000000002</v>
          </cell>
          <cell r="BI1017">
            <v>20</v>
          </cell>
          <cell r="BJ1017">
            <v>10.30176</v>
          </cell>
          <cell r="BK1017">
            <v>20</v>
          </cell>
          <cell r="BL1017">
            <v>14.939310000000001</v>
          </cell>
          <cell r="BM1017">
            <v>20</v>
          </cell>
          <cell r="BN1017">
            <v>35.331560000000003</v>
          </cell>
          <cell r="BO1017">
            <v>20</v>
          </cell>
          <cell r="BP1017">
            <v>15.181240000000001</v>
          </cell>
          <cell r="BQ1017">
            <v>20</v>
          </cell>
          <cell r="BR1017">
            <v>7.73</v>
          </cell>
          <cell r="BS1017">
            <v>20</v>
          </cell>
          <cell r="BT1017">
            <v>18.235009999999999</v>
          </cell>
          <cell r="BU1017">
            <v>20</v>
          </cell>
          <cell r="BV1017">
            <v>7.8553699999999997</v>
          </cell>
          <cell r="BW1017">
            <v>20</v>
          </cell>
        </row>
        <row r="1018">
          <cell r="A1018" t="str">
            <v>1762007</v>
          </cell>
          <cell r="B1018" t="str">
            <v>Advanced2007</v>
          </cell>
          <cell r="C1018" t="str">
            <v>Advanced Europe2007</v>
          </cell>
          <cell r="D1018" t="str">
            <v>EUR2007</v>
          </cell>
          <cell r="E1018" t="str">
            <v>OECD2007</v>
          </cell>
          <cell r="F1018">
            <v>176</v>
          </cell>
          <cell r="G1018" t="str">
            <v>Iceland</v>
          </cell>
          <cell r="H1018">
            <v>2007</v>
          </cell>
          <cell r="I1018" t="str">
            <v>Advanced</v>
          </cell>
          <cell r="J1018" t="str">
            <v>Advanced Europe</v>
          </cell>
          <cell r="K1018" t="str">
            <v>EUR</v>
          </cell>
          <cell r="L1018" t="str">
            <v>OECD</v>
          </cell>
          <cell r="M1018">
            <v>1308.52</v>
          </cell>
          <cell r="N1018">
            <v>20428</v>
          </cell>
          <cell r="O1018">
            <v>3.4125899999999998</v>
          </cell>
          <cell r="P1018">
            <v>1.9</v>
          </cell>
          <cell r="Q1018">
            <v>0.02</v>
          </cell>
          <cell r="R1018">
            <v>4.2834430000000001</v>
          </cell>
          <cell r="S1018">
            <v>7.6960290000000002</v>
          </cell>
          <cell r="T1018">
            <v>10.796379999999999</v>
          </cell>
          <cell r="U1018">
            <v>8.601388</v>
          </cell>
          <cell r="V1018">
            <v>19.397770000000001</v>
          </cell>
          <cell r="W1018">
            <v>4.788932</v>
          </cell>
          <cell r="X1018">
            <v>4.4407120000000004</v>
          </cell>
          <cell r="Y1018">
            <v>3.5378790000000002</v>
          </cell>
          <cell r="Z1018">
            <v>7.9785909999999998</v>
          </cell>
          <cell r="AA1018">
            <v>1.969759</v>
          </cell>
          <cell r="AB1018">
            <v>4.225193</v>
          </cell>
          <cell r="AC1018">
            <v>28</v>
          </cell>
          <cell r="AD1018">
            <v>10.708460000000001</v>
          </cell>
          <cell r="AE1018">
            <v>28</v>
          </cell>
          <cell r="AF1018">
            <v>4.3507170000000004</v>
          </cell>
          <cell r="AG1018">
            <v>28</v>
          </cell>
          <cell r="AH1018">
            <v>9.0061180000000007</v>
          </cell>
          <cell r="AI1018">
            <v>28</v>
          </cell>
          <cell r="AJ1018">
            <v>22.76651</v>
          </cell>
          <cell r="AK1018">
            <v>28</v>
          </cell>
          <cell r="AL1018">
            <v>9.2730270000000008</v>
          </cell>
          <cell r="AM1018">
            <v>28</v>
          </cell>
          <cell r="AN1018">
            <v>13.231310000000001</v>
          </cell>
          <cell r="AO1018">
            <v>28</v>
          </cell>
          <cell r="AP1018">
            <v>33.474969999999999</v>
          </cell>
          <cell r="AQ1018">
            <v>28</v>
          </cell>
          <cell r="AR1018">
            <v>13.62374</v>
          </cell>
          <cell r="AS1018">
            <v>28</v>
          </cell>
          <cell r="AT1018">
            <v>6.7964289999999998</v>
          </cell>
          <cell r="AU1018">
            <v>28</v>
          </cell>
          <cell r="AV1018">
            <v>17.141629999999999</v>
          </cell>
          <cell r="AW1018">
            <v>28</v>
          </cell>
          <cell r="AX1018">
            <v>7.0013529999999999</v>
          </cell>
          <cell r="AY1018">
            <v>28</v>
          </cell>
          <cell r="AZ1018">
            <v>4.6185369999999999</v>
          </cell>
          <cell r="BA1018">
            <v>20</v>
          </cell>
          <cell r="BB1018">
            <v>11.02923</v>
          </cell>
          <cell r="BC1018">
            <v>20</v>
          </cell>
          <cell r="BD1018">
            <v>4.7696160000000001</v>
          </cell>
          <cell r="BE1018">
            <v>20</v>
          </cell>
          <cell r="BF1018">
            <v>10.0624</v>
          </cell>
          <cell r="BG1018">
            <v>20</v>
          </cell>
          <cell r="BH1018">
            <v>24.15118</v>
          </cell>
          <cell r="BI1018">
            <v>20</v>
          </cell>
          <cell r="BJ1018">
            <v>10.394690000000001</v>
          </cell>
          <cell r="BK1018">
            <v>20</v>
          </cell>
          <cell r="BL1018">
            <v>14.68094</v>
          </cell>
          <cell r="BM1018">
            <v>20</v>
          </cell>
          <cell r="BN1018">
            <v>35.180410000000002</v>
          </cell>
          <cell r="BO1018">
            <v>20</v>
          </cell>
          <cell r="BP1018">
            <v>15.164300000000001</v>
          </cell>
          <cell r="BQ1018">
            <v>20</v>
          </cell>
          <cell r="BR1018">
            <v>7.69</v>
          </cell>
          <cell r="BS1018">
            <v>20</v>
          </cell>
          <cell r="BT1018">
            <v>18.407340000000001</v>
          </cell>
          <cell r="BU1018">
            <v>20</v>
          </cell>
          <cell r="BV1018">
            <v>7.9478780000000002</v>
          </cell>
          <cell r="BW1018">
            <v>20</v>
          </cell>
        </row>
        <row r="1019">
          <cell r="A1019" t="str">
            <v>1762008</v>
          </cell>
          <cell r="B1019" t="str">
            <v>Advanced2008</v>
          </cell>
          <cell r="C1019" t="str">
            <v>Advanced Europe2008</v>
          </cell>
          <cell r="D1019" t="str">
            <v>EUR2008</v>
          </cell>
          <cell r="E1019" t="str">
            <v>OECD2008</v>
          </cell>
          <cell r="F1019">
            <v>176</v>
          </cell>
          <cell r="G1019" t="str">
            <v>Iceland</v>
          </cell>
          <cell r="H1019">
            <v>2008</v>
          </cell>
          <cell r="I1019" t="str">
            <v>Advanced</v>
          </cell>
          <cell r="J1019" t="str">
            <v>Advanced Europe</v>
          </cell>
          <cell r="K1019" t="str">
            <v>EUR</v>
          </cell>
          <cell r="L1019" t="str">
            <v>OECD</v>
          </cell>
          <cell r="M1019">
            <v>1483.13</v>
          </cell>
          <cell r="N1019">
            <v>16863.8</v>
          </cell>
          <cell r="O1019">
            <v>3.3925900000000002</v>
          </cell>
          <cell r="P1019">
            <v>1.85419</v>
          </cell>
          <cell r="Q1019">
            <v>-0.02</v>
          </cell>
          <cell r="R1019">
            <v>4.5289099999999998</v>
          </cell>
          <cell r="S1019">
            <v>7.921494</v>
          </cell>
          <cell r="T1019">
            <v>10.974679999999999</v>
          </cell>
          <cell r="U1019">
            <v>8.2210839999999994</v>
          </cell>
          <cell r="V1019">
            <v>19.19576</v>
          </cell>
          <cell r="W1019">
            <v>4.4931669999999997</v>
          </cell>
          <cell r="X1019">
            <v>4.6350759999999998</v>
          </cell>
          <cell r="Y1019">
            <v>3.4721139999999999</v>
          </cell>
          <cell r="Z1019">
            <v>8.107189</v>
          </cell>
          <cell r="AA1019">
            <v>1.897656</v>
          </cell>
          <cell r="AB1019">
            <v>4.4155540000000002</v>
          </cell>
          <cell r="AC1019">
            <v>28</v>
          </cell>
          <cell r="AD1019">
            <v>11.032080000000001</v>
          </cell>
          <cell r="AE1019">
            <v>27</v>
          </cell>
          <cell r="AF1019">
            <v>4.5356170000000002</v>
          </cell>
          <cell r="AG1019">
            <v>27</v>
          </cell>
          <cell r="AH1019">
            <v>9.1727290000000004</v>
          </cell>
          <cell r="AI1019">
            <v>27</v>
          </cell>
          <cell r="AJ1019">
            <v>22.54365</v>
          </cell>
          <cell r="AK1019">
            <v>27</v>
          </cell>
          <cell r="AL1019">
            <v>9.3588430000000002</v>
          </cell>
          <cell r="AM1019">
            <v>27</v>
          </cell>
          <cell r="AN1019">
            <v>13.50596</v>
          </cell>
          <cell r="AO1019">
            <v>28</v>
          </cell>
          <cell r="AP1019">
            <v>33.57573</v>
          </cell>
          <cell r="AQ1019">
            <v>27</v>
          </cell>
          <cell r="AR1019">
            <v>13.89446</v>
          </cell>
          <cell r="AS1019">
            <v>27</v>
          </cell>
          <cell r="AT1019">
            <v>7.0294439999999998</v>
          </cell>
          <cell r="AU1019">
            <v>27</v>
          </cell>
          <cell r="AV1019">
            <v>17.23394</v>
          </cell>
          <cell r="AW1019">
            <v>27</v>
          </cell>
          <cell r="AX1019">
            <v>7.1763599999999999</v>
          </cell>
          <cell r="AY1019">
            <v>27</v>
          </cell>
          <cell r="AZ1019">
            <v>4.7004279999999996</v>
          </cell>
          <cell r="BA1019">
            <v>20</v>
          </cell>
          <cell r="BB1019">
            <v>10.87031</v>
          </cell>
          <cell r="BC1019">
            <v>20</v>
          </cell>
          <cell r="BD1019">
            <v>4.795547</v>
          </cell>
          <cell r="BE1019">
            <v>20</v>
          </cell>
          <cell r="BF1019">
            <v>10.154400000000001</v>
          </cell>
          <cell r="BG1019">
            <v>20</v>
          </cell>
          <cell r="BH1019">
            <v>23.773759999999999</v>
          </cell>
          <cell r="BI1019">
            <v>20</v>
          </cell>
          <cell r="BJ1019">
            <v>10.3996</v>
          </cell>
          <cell r="BK1019">
            <v>20</v>
          </cell>
          <cell r="BL1019">
            <v>14.85483</v>
          </cell>
          <cell r="BM1019">
            <v>20</v>
          </cell>
          <cell r="BN1019">
            <v>34.644069999999999</v>
          </cell>
          <cell r="BO1019">
            <v>20</v>
          </cell>
          <cell r="BP1019">
            <v>15.19515</v>
          </cell>
          <cell r="BQ1019">
            <v>20</v>
          </cell>
          <cell r="BR1019">
            <v>7.7539429999999996</v>
          </cell>
          <cell r="BS1019">
            <v>20</v>
          </cell>
          <cell r="BT1019">
            <v>18.110209999999999</v>
          </cell>
          <cell r="BU1019">
            <v>20</v>
          </cell>
          <cell r="BV1019">
            <v>7.9491300000000003</v>
          </cell>
          <cell r="BW1019">
            <v>20</v>
          </cell>
        </row>
        <row r="1020">
          <cell r="A1020" t="str">
            <v>1762009</v>
          </cell>
          <cell r="B1020" t="str">
            <v>Advanced2009</v>
          </cell>
          <cell r="C1020" t="str">
            <v>Advanced Europe2009</v>
          </cell>
          <cell r="D1020" t="str">
            <v>EUR2009</v>
          </cell>
          <cell r="E1020" t="str">
            <v>OECD2009</v>
          </cell>
          <cell r="F1020">
            <v>176</v>
          </cell>
          <cell r="G1020" t="str">
            <v>Iceland</v>
          </cell>
          <cell r="H1020">
            <v>2009</v>
          </cell>
          <cell r="I1020" t="str">
            <v>Advanced</v>
          </cell>
          <cell r="J1020" t="str">
            <v>Advanced Europe</v>
          </cell>
          <cell r="K1020" t="str">
            <v>EUR</v>
          </cell>
          <cell r="L1020" t="str">
            <v>OECD</v>
          </cell>
          <cell r="M1020">
            <v>1495.29</v>
          </cell>
          <cell r="N1020">
            <v>12094.1</v>
          </cell>
          <cell r="O1020">
            <v>3.38259</v>
          </cell>
          <cell r="P1020">
            <v>1.8486389999999999</v>
          </cell>
          <cell r="Q1020">
            <v>-0.01</v>
          </cell>
          <cell r="R1020">
            <v>6.5850879999999998</v>
          </cell>
          <cell r="S1020">
            <v>9.9676720000000003</v>
          </cell>
          <cell r="T1020">
            <v>14.81203</v>
          </cell>
          <cell r="U1020">
            <v>7.6085500000000001</v>
          </cell>
          <cell r="V1020">
            <v>22.420580000000001</v>
          </cell>
          <cell r="W1020">
            <v>4.1581979999999996</v>
          </cell>
          <cell r="X1020">
            <v>6.4511880000000001</v>
          </cell>
          <cell r="Y1020">
            <v>3.3138040000000002</v>
          </cell>
          <cell r="Z1020">
            <v>9.7649919999999995</v>
          </cell>
          <cell r="AA1020">
            <v>1.8110489999999999</v>
          </cell>
          <cell r="AB1020">
            <v>5.2327539999999999</v>
          </cell>
          <cell r="AC1020">
            <v>28</v>
          </cell>
          <cell r="AD1020">
            <v>12.30931</v>
          </cell>
          <cell r="AE1020">
            <v>25</v>
          </cell>
          <cell r="AF1020">
            <v>5.3521530000000004</v>
          </cell>
          <cell r="AG1020">
            <v>25</v>
          </cell>
          <cell r="AH1020">
            <v>9.2805060000000008</v>
          </cell>
          <cell r="AI1020">
            <v>27</v>
          </cell>
          <cell r="AJ1020">
            <v>20.681229999999999</v>
          </cell>
          <cell r="AK1020">
            <v>27</v>
          </cell>
          <cell r="AL1020">
            <v>9.0065000000000008</v>
          </cell>
          <cell r="AM1020">
            <v>27</v>
          </cell>
          <cell r="AN1020">
            <v>14.411009999999999</v>
          </cell>
          <cell r="AO1020">
            <v>28</v>
          </cell>
          <cell r="AP1020">
            <v>32.522590000000001</v>
          </cell>
          <cell r="AQ1020">
            <v>25</v>
          </cell>
          <cell r="AR1020">
            <v>14.35571</v>
          </cell>
          <cell r="AS1020">
            <v>25</v>
          </cell>
          <cell r="AT1020">
            <v>7.1221589999999999</v>
          </cell>
          <cell r="AU1020">
            <v>27</v>
          </cell>
          <cell r="AV1020">
            <v>15.83745</v>
          </cell>
          <cell r="AW1020">
            <v>27</v>
          </cell>
          <cell r="AX1020">
            <v>6.9146530000000004</v>
          </cell>
          <cell r="AY1020">
            <v>27</v>
          </cell>
          <cell r="AZ1020">
            <v>5.5723919999999998</v>
          </cell>
          <cell r="BA1020">
            <v>20</v>
          </cell>
          <cell r="BB1020">
            <v>11.847939999999999</v>
          </cell>
          <cell r="BC1020">
            <v>19</v>
          </cell>
          <cell r="BD1020">
            <v>5.5298369999999997</v>
          </cell>
          <cell r="BE1020">
            <v>19</v>
          </cell>
          <cell r="BF1020">
            <v>10.267899999999999</v>
          </cell>
          <cell r="BG1020">
            <v>20</v>
          </cell>
          <cell r="BH1020">
            <v>21.818449999999999</v>
          </cell>
          <cell r="BI1020">
            <v>20</v>
          </cell>
          <cell r="BJ1020">
            <v>9.9910239999999995</v>
          </cell>
          <cell r="BK1020">
            <v>20</v>
          </cell>
          <cell r="BL1020">
            <v>15.832789999999999</v>
          </cell>
          <cell r="BM1020">
            <v>20</v>
          </cell>
          <cell r="BN1020">
            <v>33.399149999999999</v>
          </cell>
          <cell r="BO1020">
            <v>19</v>
          </cell>
          <cell r="BP1020">
            <v>15.578939999999999</v>
          </cell>
          <cell r="BQ1020">
            <v>19</v>
          </cell>
          <cell r="BR1020">
            <v>7.850212</v>
          </cell>
          <cell r="BS1020">
            <v>20</v>
          </cell>
          <cell r="BT1020">
            <v>16.661300000000001</v>
          </cell>
          <cell r="BU1020">
            <v>20</v>
          </cell>
          <cell r="BV1020">
            <v>7.6475679999999997</v>
          </cell>
          <cell r="BW1020">
            <v>20</v>
          </cell>
        </row>
        <row r="1021">
          <cell r="A1021" t="str">
            <v>1762010</v>
          </cell>
          <cell r="B1021" t="str">
            <v>Advanced2010</v>
          </cell>
          <cell r="C1021" t="str">
            <v>Advanced Europe2010</v>
          </cell>
          <cell r="D1021" t="str">
            <v>EUR2010</v>
          </cell>
          <cell r="E1021" t="str">
            <v>2010</v>
          </cell>
          <cell r="F1021">
            <v>176</v>
          </cell>
          <cell r="G1021" t="str">
            <v>Iceland</v>
          </cell>
          <cell r="H1021">
            <v>2010</v>
          </cell>
          <cell r="I1021" t="str">
            <v>Advanced</v>
          </cell>
          <cell r="J1021" t="str">
            <v>Advanced Europe</v>
          </cell>
          <cell r="K1021" t="str">
            <v>EUR</v>
          </cell>
          <cell r="M1021">
            <v>1539.51</v>
          </cell>
          <cell r="N1021">
            <v>12594</v>
          </cell>
          <cell r="O1021">
            <v>3.3925900000000002</v>
          </cell>
          <cell r="P1021">
            <v>1.85419</v>
          </cell>
          <cell r="Q1021">
            <v>0.01</v>
          </cell>
          <cell r="R1021">
            <v>6.5850879999999998</v>
          </cell>
          <cell r="S1021">
            <v>9.9676720000000003</v>
          </cell>
          <cell r="U1021">
            <v>8.0775319999999997</v>
          </cell>
          <cell r="W1021">
            <v>4.4147100000000004</v>
          </cell>
          <cell r="Y1021">
            <v>3.247198</v>
          </cell>
          <cell r="AA1021">
            <v>1.7747299999999999</v>
          </cell>
          <cell r="AB1021">
            <v>5.1852539999999996</v>
          </cell>
          <cell r="AC1021">
            <v>28</v>
          </cell>
          <cell r="AD1021">
            <v>13.02721</v>
          </cell>
          <cell r="AE1021">
            <v>5</v>
          </cell>
          <cell r="AF1021">
            <v>4.2347440000000001</v>
          </cell>
          <cell r="AG1021">
            <v>5</v>
          </cell>
          <cell r="AH1021">
            <v>9.4160609999999991</v>
          </cell>
          <cell r="AI1021">
            <v>27</v>
          </cell>
          <cell r="AJ1021">
            <v>21.225809999999999</v>
          </cell>
          <cell r="AK1021">
            <v>27</v>
          </cell>
          <cell r="AL1021">
            <v>9.2385169999999999</v>
          </cell>
          <cell r="AM1021">
            <v>27</v>
          </cell>
          <cell r="AN1021">
            <v>14.378869999999999</v>
          </cell>
          <cell r="AO1021">
            <v>28</v>
          </cell>
          <cell r="AP1021">
            <v>28.90278</v>
          </cell>
          <cell r="AQ1021">
            <v>5</v>
          </cell>
          <cell r="AR1021">
            <v>9.5523000000000007</v>
          </cell>
          <cell r="AS1021">
            <v>5</v>
          </cell>
          <cell r="AT1021">
            <v>7.2381719999999996</v>
          </cell>
          <cell r="AU1021">
            <v>27</v>
          </cell>
          <cell r="AV1021">
            <v>16.289210000000001</v>
          </cell>
          <cell r="AW1021">
            <v>27</v>
          </cell>
          <cell r="AX1021">
            <v>7.105823</v>
          </cell>
          <cell r="AY1021">
            <v>27</v>
          </cell>
          <cell r="AZ1021">
            <v>5.5723919999999998</v>
          </cell>
          <cell r="BA1021">
            <v>20</v>
          </cell>
          <cell r="BC1021">
            <v>0</v>
          </cell>
          <cell r="BE1021">
            <v>0</v>
          </cell>
          <cell r="BF1021">
            <v>10.4124</v>
          </cell>
          <cell r="BG1021">
            <v>20</v>
          </cell>
          <cell r="BH1021">
            <v>22.309069999999998</v>
          </cell>
          <cell r="BI1021">
            <v>20</v>
          </cell>
          <cell r="BJ1021">
            <v>10.222630000000001</v>
          </cell>
          <cell r="BK1021">
            <v>20</v>
          </cell>
          <cell r="BL1021">
            <v>15.832789999999999</v>
          </cell>
          <cell r="BM1021">
            <v>20</v>
          </cell>
          <cell r="BO1021">
            <v>0</v>
          </cell>
          <cell r="BQ1021">
            <v>0</v>
          </cell>
          <cell r="BR1021">
            <v>7.9720880000000003</v>
          </cell>
          <cell r="BS1021">
            <v>20</v>
          </cell>
          <cell r="BT1021">
            <v>17.072089999999999</v>
          </cell>
          <cell r="BU1021">
            <v>20</v>
          </cell>
          <cell r="BV1021">
            <v>7.8350270000000002</v>
          </cell>
          <cell r="BW1021">
            <v>20</v>
          </cell>
        </row>
        <row r="1022">
          <cell r="A1022" t="str">
            <v>5341960</v>
          </cell>
          <cell r="B1022" t="str">
            <v>Emerging1960</v>
          </cell>
          <cell r="C1022" t="str">
            <v>Other Emerging1960</v>
          </cell>
          <cell r="D1022" t="str">
            <v>APD1960</v>
          </cell>
          <cell r="E1022" t="str">
            <v>1960</v>
          </cell>
          <cell r="F1022">
            <v>534</v>
          </cell>
          <cell r="G1022" t="str">
            <v>India</v>
          </cell>
          <cell r="H1022">
            <v>1960</v>
          </cell>
          <cell r="I1022" t="str">
            <v>Emerging</v>
          </cell>
          <cell r="J1022" t="str">
            <v>Other Emerging</v>
          </cell>
          <cell r="K1022" t="str">
            <v>APD</v>
          </cell>
          <cell r="AC1022">
            <v>0</v>
          </cell>
          <cell r="AE1022">
            <v>0</v>
          </cell>
          <cell r="AG1022">
            <v>0</v>
          </cell>
          <cell r="AH1022">
            <v>2.0133329999999998</v>
          </cell>
          <cell r="AI1022">
            <v>3</v>
          </cell>
          <cell r="AK1022">
            <v>0</v>
          </cell>
          <cell r="AM1022">
            <v>0</v>
          </cell>
          <cell r="AO1022">
            <v>0</v>
          </cell>
          <cell r="AQ1022">
            <v>0</v>
          </cell>
          <cell r="AS1022">
            <v>0</v>
          </cell>
          <cell r="AU1022">
            <v>0</v>
          </cell>
          <cell r="AW1022">
            <v>0</v>
          </cell>
          <cell r="AY1022">
            <v>0</v>
          </cell>
          <cell r="BA1022">
            <v>0</v>
          </cell>
          <cell r="BC1022">
            <v>0</v>
          </cell>
          <cell r="BE1022">
            <v>0</v>
          </cell>
          <cell r="BF1022">
            <v>0.35</v>
          </cell>
          <cell r="BG1022">
            <v>1</v>
          </cell>
          <cell r="BI1022">
            <v>0</v>
          </cell>
          <cell r="BK1022">
            <v>0</v>
          </cell>
          <cell r="BM1022">
            <v>0</v>
          </cell>
          <cell r="BO1022">
            <v>0</v>
          </cell>
          <cell r="BQ1022">
            <v>0</v>
          </cell>
          <cell r="BS1022">
            <v>0</v>
          </cell>
          <cell r="BU1022">
            <v>0</v>
          </cell>
          <cell r="BW1022">
            <v>0</v>
          </cell>
        </row>
        <row r="1023">
          <cell r="A1023" t="str">
            <v>5341961</v>
          </cell>
          <cell r="B1023" t="str">
            <v>Emerging1961</v>
          </cell>
          <cell r="C1023" t="str">
            <v>Other Emerging1961</v>
          </cell>
          <cell r="D1023" t="str">
            <v>APD1961</v>
          </cell>
          <cell r="E1023" t="str">
            <v>1961</v>
          </cell>
          <cell r="F1023">
            <v>534</v>
          </cell>
          <cell r="G1023" t="str">
            <v>India</v>
          </cell>
          <cell r="H1023">
            <v>1961</v>
          </cell>
          <cell r="I1023" t="str">
            <v>Emerging</v>
          </cell>
          <cell r="J1023" t="str">
            <v>Other Emerging</v>
          </cell>
          <cell r="K1023" t="str">
            <v>APD</v>
          </cell>
          <cell r="AC1023">
            <v>0</v>
          </cell>
          <cell r="AE1023">
            <v>0</v>
          </cell>
          <cell r="AG1023">
            <v>0</v>
          </cell>
          <cell r="AH1023">
            <v>2.706</v>
          </cell>
          <cell r="AI1023">
            <v>5</v>
          </cell>
          <cell r="AK1023">
            <v>0</v>
          </cell>
          <cell r="AM1023">
            <v>0</v>
          </cell>
          <cell r="AO1023">
            <v>0</v>
          </cell>
          <cell r="AQ1023">
            <v>0</v>
          </cell>
          <cell r="AS1023">
            <v>0</v>
          </cell>
          <cell r="AU1023">
            <v>0</v>
          </cell>
          <cell r="AW1023">
            <v>0</v>
          </cell>
          <cell r="AY1023">
            <v>0</v>
          </cell>
          <cell r="BA1023">
            <v>0</v>
          </cell>
          <cell r="BC1023">
            <v>0</v>
          </cell>
          <cell r="BE1023">
            <v>0</v>
          </cell>
          <cell r="BF1023">
            <v>0.37</v>
          </cell>
          <cell r="BG1023">
            <v>1</v>
          </cell>
          <cell r="BI1023">
            <v>0</v>
          </cell>
          <cell r="BK1023">
            <v>0</v>
          </cell>
          <cell r="BM1023">
            <v>0</v>
          </cell>
          <cell r="BO1023">
            <v>0</v>
          </cell>
          <cell r="BQ1023">
            <v>0</v>
          </cell>
          <cell r="BS1023">
            <v>0</v>
          </cell>
          <cell r="BU1023">
            <v>0</v>
          </cell>
          <cell r="BW1023">
            <v>0</v>
          </cell>
        </row>
        <row r="1024">
          <cell r="A1024" t="str">
            <v>5341962</v>
          </cell>
          <cell r="B1024" t="str">
            <v>Emerging1962</v>
          </cell>
          <cell r="C1024" t="str">
            <v>Other Emerging1962</v>
          </cell>
          <cell r="D1024" t="str">
            <v>APD1962</v>
          </cell>
          <cell r="E1024" t="str">
            <v>1962</v>
          </cell>
          <cell r="F1024">
            <v>534</v>
          </cell>
          <cell r="G1024" t="str">
            <v>India</v>
          </cell>
          <cell r="H1024">
            <v>1962</v>
          </cell>
          <cell r="I1024" t="str">
            <v>Emerging</v>
          </cell>
          <cell r="J1024" t="str">
            <v>Other Emerging</v>
          </cell>
          <cell r="K1024" t="str">
            <v>APD</v>
          </cell>
          <cell r="AC1024">
            <v>0</v>
          </cell>
          <cell r="AE1024">
            <v>0</v>
          </cell>
          <cell r="AG1024">
            <v>0</v>
          </cell>
          <cell r="AH1024">
            <v>2.88</v>
          </cell>
          <cell r="AI1024">
            <v>5</v>
          </cell>
          <cell r="AK1024">
            <v>0</v>
          </cell>
          <cell r="AM1024">
            <v>0</v>
          </cell>
          <cell r="AO1024">
            <v>0</v>
          </cell>
          <cell r="AQ1024">
            <v>0</v>
          </cell>
          <cell r="AS1024">
            <v>0</v>
          </cell>
          <cell r="AU1024">
            <v>0</v>
          </cell>
          <cell r="AW1024">
            <v>0</v>
          </cell>
          <cell r="AY1024">
            <v>0</v>
          </cell>
          <cell r="BA1024">
            <v>0</v>
          </cell>
          <cell r="BC1024">
            <v>0</v>
          </cell>
          <cell r="BE1024">
            <v>0</v>
          </cell>
          <cell r="BF1024">
            <v>0.39</v>
          </cell>
          <cell r="BG1024">
            <v>1</v>
          </cell>
          <cell r="BI1024">
            <v>0</v>
          </cell>
          <cell r="BK1024">
            <v>0</v>
          </cell>
          <cell r="BM1024">
            <v>0</v>
          </cell>
          <cell r="BO1024">
            <v>0</v>
          </cell>
          <cell r="BQ1024">
            <v>0</v>
          </cell>
          <cell r="BS1024">
            <v>0</v>
          </cell>
          <cell r="BU1024">
            <v>0</v>
          </cell>
          <cell r="BW1024">
            <v>0</v>
          </cell>
        </row>
        <row r="1025">
          <cell r="A1025" t="str">
            <v>5341963</v>
          </cell>
          <cell r="B1025" t="str">
            <v>Emerging1963</v>
          </cell>
          <cell r="C1025" t="str">
            <v>Other Emerging1963</v>
          </cell>
          <cell r="D1025" t="str">
            <v>APD1963</v>
          </cell>
          <cell r="E1025" t="str">
            <v>1963</v>
          </cell>
          <cell r="F1025">
            <v>534</v>
          </cell>
          <cell r="G1025" t="str">
            <v>India</v>
          </cell>
          <cell r="H1025">
            <v>1963</v>
          </cell>
          <cell r="I1025" t="str">
            <v>Emerging</v>
          </cell>
          <cell r="J1025" t="str">
            <v>Other Emerging</v>
          </cell>
          <cell r="K1025" t="str">
            <v>APD</v>
          </cell>
          <cell r="AC1025">
            <v>0</v>
          </cell>
          <cell r="AE1025">
            <v>0</v>
          </cell>
          <cell r="AG1025">
            <v>0</v>
          </cell>
          <cell r="AH1025">
            <v>3.0539999999999998</v>
          </cell>
          <cell r="AI1025">
            <v>5</v>
          </cell>
          <cell r="AK1025">
            <v>0</v>
          </cell>
          <cell r="AM1025">
            <v>0</v>
          </cell>
          <cell r="AO1025">
            <v>0</v>
          </cell>
          <cell r="AQ1025">
            <v>0</v>
          </cell>
          <cell r="AS1025">
            <v>0</v>
          </cell>
          <cell r="AU1025">
            <v>0</v>
          </cell>
          <cell r="AW1025">
            <v>0</v>
          </cell>
          <cell r="AY1025">
            <v>0</v>
          </cell>
          <cell r="BA1025">
            <v>0</v>
          </cell>
          <cell r="BC1025">
            <v>0</v>
          </cell>
          <cell r="BE1025">
            <v>0</v>
          </cell>
          <cell r="BF1025">
            <v>0.4</v>
          </cell>
          <cell r="BG1025">
            <v>1</v>
          </cell>
          <cell r="BI1025">
            <v>0</v>
          </cell>
          <cell r="BK1025">
            <v>0</v>
          </cell>
          <cell r="BM1025">
            <v>0</v>
          </cell>
          <cell r="BO1025">
            <v>0</v>
          </cell>
          <cell r="BQ1025">
            <v>0</v>
          </cell>
          <cell r="BS1025">
            <v>0</v>
          </cell>
          <cell r="BU1025">
            <v>0</v>
          </cell>
          <cell r="BW1025">
            <v>0</v>
          </cell>
        </row>
        <row r="1026">
          <cell r="A1026" t="str">
            <v>5341964</v>
          </cell>
          <cell r="B1026" t="str">
            <v>Emerging1964</v>
          </cell>
          <cell r="C1026" t="str">
            <v>Other Emerging1964</v>
          </cell>
          <cell r="D1026" t="str">
            <v>APD1964</v>
          </cell>
          <cell r="E1026" t="str">
            <v>1964</v>
          </cell>
          <cell r="F1026">
            <v>534</v>
          </cell>
          <cell r="G1026" t="str">
            <v>India</v>
          </cell>
          <cell r="H1026">
            <v>1964</v>
          </cell>
          <cell r="I1026" t="str">
            <v>Emerging</v>
          </cell>
          <cell r="J1026" t="str">
            <v>Other Emerging</v>
          </cell>
          <cell r="K1026" t="str">
            <v>APD</v>
          </cell>
          <cell r="AC1026">
            <v>0</v>
          </cell>
          <cell r="AE1026">
            <v>0</v>
          </cell>
          <cell r="AG1026">
            <v>0</v>
          </cell>
          <cell r="AH1026">
            <v>3.2280000000000002</v>
          </cell>
          <cell r="AI1026">
            <v>5</v>
          </cell>
          <cell r="AK1026">
            <v>0</v>
          </cell>
          <cell r="AM1026">
            <v>0</v>
          </cell>
          <cell r="AO1026">
            <v>0</v>
          </cell>
          <cell r="AQ1026">
            <v>0</v>
          </cell>
          <cell r="AS1026">
            <v>0</v>
          </cell>
          <cell r="AU1026">
            <v>0</v>
          </cell>
          <cell r="AW1026">
            <v>0</v>
          </cell>
          <cell r="AY1026">
            <v>0</v>
          </cell>
          <cell r="BA1026">
            <v>0</v>
          </cell>
          <cell r="BC1026">
            <v>0</v>
          </cell>
          <cell r="BE1026">
            <v>0</v>
          </cell>
          <cell r="BF1026">
            <v>0.42</v>
          </cell>
          <cell r="BG1026">
            <v>1</v>
          </cell>
          <cell r="BI1026">
            <v>0</v>
          </cell>
          <cell r="BK1026">
            <v>0</v>
          </cell>
          <cell r="BM1026">
            <v>0</v>
          </cell>
          <cell r="BO1026">
            <v>0</v>
          </cell>
          <cell r="BQ1026">
            <v>0</v>
          </cell>
          <cell r="BS1026">
            <v>0</v>
          </cell>
          <cell r="BU1026">
            <v>0</v>
          </cell>
          <cell r="BW1026">
            <v>0</v>
          </cell>
        </row>
        <row r="1027">
          <cell r="A1027" t="str">
            <v>5341965</v>
          </cell>
          <cell r="B1027" t="str">
            <v>Emerging1965</v>
          </cell>
          <cell r="C1027" t="str">
            <v>Other Emerging1965</v>
          </cell>
          <cell r="D1027" t="str">
            <v>APD1965</v>
          </cell>
          <cell r="E1027" t="str">
            <v>1965</v>
          </cell>
          <cell r="F1027">
            <v>534</v>
          </cell>
          <cell r="G1027" t="str">
            <v>India</v>
          </cell>
          <cell r="H1027">
            <v>1965</v>
          </cell>
          <cell r="I1027" t="str">
            <v>Emerging</v>
          </cell>
          <cell r="J1027" t="str">
            <v>Other Emerging</v>
          </cell>
          <cell r="K1027" t="str">
            <v>APD</v>
          </cell>
          <cell r="AC1027">
            <v>0</v>
          </cell>
          <cell r="AE1027">
            <v>0</v>
          </cell>
          <cell r="AG1027">
            <v>0</v>
          </cell>
          <cell r="AH1027">
            <v>3.32</v>
          </cell>
          <cell r="AI1027">
            <v>7</v>
          </cell>
          <cell r="AK1027">
            <v>0</v>
          </cell>
          <cell r="AM1027">
            <v>0</v>
          </cell>
          <cell r="AO1027">
            <v>0</v>
          </cell>
          <cell r="AQ1027">
            <v>0</v>
          </cell>
          <cell r="AS1027">
            <v>0</v>
          </cell>
          <cell r="AU1027">
            <v>0</v>
          </cell>
          <cell r="AW1027">
            <v>0</v>
          </cell>
          <cell r="AY1027">
            <v>0</v>
          </cell>
          <cell r="BA1027">
            <v>0</v>
          </cell>
          <cell r="BC1027">
            <v>0</v>
          </cell>
          <cell r="BE1027">
            <v>0</v>
          </cell>
          <cell r="BF1027">
            <v>1.53</v>
          </cell>
          <cell r="BG1027">
            <v>2</v>
          </cell>
          <cell r="BI1027">
            <v>0</v>
          </cell>
          <cell r="BK1027">
            <v>0</v>
          </cell>
          <cell r="BM1027">
            <v>0</v>
          </cell>
          <cell r="BO1027">
            <v>0</v>
          </cell>
          <cell r="BQ1027">
            <v>0</v>
          </cell>
          <cell r="BS1027">
            <v>0</v>
          </cell>
          <cell r="BU1027">
            <v>0</v>
          </cell>
          <cell r="BW1027">
            <v>0</v>
          </cell>
        </row>
        <row r="1028">
          <cell r="A1028" t="str">
            <v>5341966</v>
          </cell>
          <cell r="B1028" t="str">
            <v>Emerging1966</v>
          </cell>
          <cell r="C1028" t="str">
            <v>Other Emerging1966</v>
          </cell>
          <cell r="D1028" t="str">
            <v>APD1966</v>
          </cell>
          <cell r="E1028" t="str">
            <v>1966</v>
          </cell>
          <cell r="F1028">
            <v>534</v>
          </cell>
          <cell r="G1028" t="str">
            <v>India</v>
          </cell>
          <cell r="H1028">
            <v>1966</v>
          </cell>
          <cell r="I1028" t="str">
            <v>Emerging</v>
          </cell>
          <cell r="J1028" t="str">
            <v>Other Emerging</v>
          </cell>
          <cell r="K1028" t="str">
            <v>APD</v>
          </cell>
          <cell r="AC1028">
            <v>0</v>
          </cell>
          <cell r="AE1028">
            <v>0</v>
          </cell>
          <cell r="AG1028">
            <v>0</v>
          </cell>
          <cell r="AH1028">
            <v>3.4485709999999998</v>
          </cell>
          <cell r="AI1028">
            <v>7</v>
          </cell>
          <cell r="AK1028">
            <v>0</v>
          </cell>
          <cell r="AM1028">
            <v>0</v>
          </cell>
          <cell r="AO1028">
            <v>0</v>
          </cell>
          <cell r="AQ1028">
            <v>0</v>
          </cell>
          <cell r="AS1028">
            <v>0</v>
          </cell>
          <cell r="AU1028">
            <v>0</v>
          </cell>
          <cell r="AW1028">
            <v>0</v>
          </cell>
          <cell r="AY1028">
            <v>0</v>
          </cell>
          <cell r="BA1028">
            <v>0</v>
          </cell>
          <cell r="BC1028">
            <v>0</v>
          </cell>
          <cell r="BE1028">
            <v>0</v>
          </cell>
          <cell r="BF1028">
            <v>1.5649999999999999</v>
          </cell>
          <cell r="BG1028">
            <v>2</v>
          </cell>
          <cell r="BI1028">
            <v>0</v>
          </cell>
          <cell r="BK1028">
            <v>0</v>
          </cell>
          <cell r="BM1028">
            <v>0</v>
          </cell>
          <cell r="BO1028">
            <v>0</v>
          </cell>
          <cell r="BQ1028">
            <v>0</v>
          </cell>
          <cell r="BS1028">
            <v>0</v>
          </cell>
          <cell r="BU1028">
            <v>0</v>
          </cell>
          <cell r="BW1028">
            <v>0</v>
          </cell>
        </row>
        <row r="1029">
          <cell r="A1029" t="str">
            <v>5341967</v>
          </cell>
          <cell r="B1029" t="str">
            <v>Emerging1967</v>
          </cell>
          <cell r="C1029" t="str">
            <v>Other Emerging1967</v>
          </cell>
          <cell r="D1029" t="str">
            <v>APD1967</v>
          </cell>
          <cell r="E1029" t="str">
            <v>1967</v>
          </cell>
          <cell r="F1029">
            <v>534</v>
          </cell>
          <cell r="G1029" t="str">
            <v>India</v>
          </cell>
          <cell r="H1029">
            <v>1967</v>
          </cell>
          <cell r="I1029" t="str">
            <v>Emerging</v>
          </cell>
          <cell r="J1029" t="str">
            <v>Other Emerging</v>
          </cell>
          <cell r="K1029" t="str">
            <v>APD</v>
          </cell>
          <cell r="AC1029">
            <v>0</v>
          </cell>
          <cell r="AE1029">
            <v>0</v>
          </cell>
          <cell r="AG1029">
            <v>0</v>
          </cell>
          <cell r="AH1029">
            <v>3.577143</v>
          </cell>
          <cell r="AI1029">
            <v>7</v>
          </cell>
          <cell r="AK1029">
            <v>0</v>
          </cell>
          <cell r="AM1029">
            <v>0</v>
          </cell>
          <cell r="AO1029">
            <v>0</v>
          </cell>
          <cell r="AQ1029">
            <v>0</v>
          </cell>
          <cell r="AS1029">
            <v>0</v>
          </cell>
          <cell r="AU1029">
            <v>0</v>
          </cell>
          <cell r="AW1029">
            <v>0</v>
          </cell>
          <cell r="AY1029">
            <v>0</v>
          </cell>
          <cell r="BA1029">
            <v>0</v>
          </cell>
          <cell r="BC1029">
            <v>0</v>
          </cell>
          <cell r="BE1029">
            <v>0</v>
          </cell>
          <cell r="BF1029">
            <v>1.6</v>
          </cell>
          <cell r="BG1029">
            <v>2</v>
          </cell>
          <cell r="BI1029">
            <v>0</v>
          </cell>
          <cell r="BK1029">
            <v>0</v>
          </cell>
          <cell r="BM1029">
            <v>0</v>
          </cell>
          <cell r="BO1029">
            <v>0</v>
          </cell>
          <cell r="BQ1029">
            <v>0</v>
          </cell>
          <cell r="BS1029">
            <v>0</v>
          </cell>
          <cell r="BU1029">
            <v>0</v>
          </cell>
          <cell r="BW1029">
            <v>0</v>
          </cell>
        </row>
        <row r="1030">
          <cell r="A1030" t="str">
            <v>5341968</v>
          </cell>
          <cell r="B1030" t="str">
            <v>Emerging1968</v>
          </cell>
          <cell r="C1030" t="str">
            <v>Other Emerging1968</v>
          </cell>
          <cell r="D1030" t="str">
            <v>APD1968</v>
          </cell>
          <cell r="E1030" t="str">
            <v>1968</v>
          </cell>
          <cell r="F1030">
            <v>534</v>
          </cell>
          <cell r="G1030" t="str">
            <v>India</v>
          </cell>
          <cell r="H1030">
            <v>1968</v>
          </cell>
          <cell r="I1030" t="str">
            <v>Emerging</v>
          </cell>
          <cell r="J1030" t="str">
            <v>Other Emerging</v>
          </cell>
          <cell r="K1030" t="str">
            <v>APD</v>
          </cell>
          <cell r="AC1030">
            <v>0</v>
          </cell>
          <cell r="AE1030">
            <v>0</v>
          </cell>
          <cell r="AG1030">
            <v>0</v>
          </cell>
          <cell r="AH1030">
            <v>3.7042860000000002</v>
          </cell>
          <cell r="AI1030">
            <v>7</v>
          </cell>
          <cell r="AK1030">
            <v>0</v>
          </cell>
          <cell r="AM1030">
            <v>0</v>
          </cell>
          <cell r="AO1030">
            <v>0</v>
          </cell>
          <cell r="AQ1030">
            <v>0</v>
          </cell>
          <cell r="AS1030">
            <v>0</v>
          </cell>
          <cell r="AU1030">
            <v>0</v>
          </cell>
          <cell r="AW1030">
            <v>0</v>
          </cell>
          <cell r="AY1030">
            <v>0</v>
          </cell>
          <cell r="BA1030">
            <v>0</v>
          </cell>
          <cell r="BC1030">
            <v>0</v>
          </cell>
          <cell r="BE1030">
            <v>0</v>
          </cell>
          <cell r="BF1030">
            <v>1.635</v>
          </cell>
          <cell r="BG1030">
            <v>2</v>
          </cell>
          <cell r="BI1030">
            <v>0</v>
          </cell>
          <cell r="BK1030">
            <v>0</v>
          </cell>
          <cell r="BM1030">
            <v>0</v>
          </cell>
          <cell r="BO1030">
            <v>0</v>
          </cell>
          <cell r="BQ1030">
            <v>0</v>
          </cell>
          <cell r="BS1030">
            <v>0</v>
          </cell>
          <cell r="BU1030">
            <v>0</v>
          </cell>
          <cell r="BW1030">
            <v>0</v>
          </cell>
        </row>
        <row r="1031">
          <cell r="A1031" t="str">
            <v>5341969</v>
          </cell>
          <cell r="B1031" t="str">
            <v>Emerging1969</v>
          </cell>
          <cell r="C1031" t="str">
            <v>Other Emerging1969</v>
          </cell>
          <cell r="D1031" t="str">
            <v>APD1969</v>
          </cell>
          <cell r="E1031" t="str">
            <v>1969</v>
          </cell>
          <cell r="F1031">
            <v>534</v>
          </cell>
          <cell r="G1031" t="str">
            <v>India</v>
          </cell>
          <cell r="H1031">
            <v>1969</v>
          </cell>
          <cell r="I1031" t="str">
            <v>Emerging</v>
          </cell>
          <cell r="J1031" t="str">
            <v>Other Emerging</v>
          </cell>
          <cell r="K1031" t="str">
            <v>APD</v>
          </cell>
          <cell r="AC1031">
            <v>0</v>
          </cell>
          <cell r="AE1031">
            <v>0</v>
          </cell>
          <cell r="AG1031">
            <v>0</v>
          </cell>
          <cell r="AH1031">
            <v>3.831429</v>
          </cell>
          <cell r="AI1031">
            <v>7</v>
          </cell>
          <cell r="AK1031">
            <v>0</v>
          </cell>
          <cell r="AM1031">
            <v>0</v>
          </cell>
          <cell r="AO1031">
            <v>0</v>
          </cell>
          <cell r="AQ1031">
            <v>0</v>
          </cell>
          <cell r="AS1031">
            <v>0</v>
          </cell>
          <cell r="AU1031">
            <v>0</v>
          </cell>
          <cell r="AW1031">
            <v>0</v>
          </cell>
          <cell r="AY1031">
            <v>0</v>
          </cell>
          <cell r="BA1031">
            <v>0</v>
          </cell>
          <cell r="BC1031">
            <v>0</v>
          </cell>
          <cell r="BE1031">
            <v>0</v>
          </cell>
          <cell r="BF1031">
            <v>1.67</v>
          </cell>
          <cell r="BG1031">
            <v>2</v>
          </cell>
          <cell r="BI1031">
            <v>0</v>
          </cell>
          <cell r="BK1031">
            <v>0</v>
          </cell>
          <cell r="BM1031">
            <v>0</v>
          </cell>
          <cell r="BO1031">
            <v>0</v>
          </cell>
          <cell r="BQ1031">
            <v>0</v>
          </cell>
          <cell r="BS1031">
            <v>0</v>
          </cell>
          <cell r="BU1031">
            <v>0</v>
          </cell>
          <cell r="BW1031">
            <v>0</v>
          </cell>
        </row>
        <row r="1032">
          <cell r="A1032" t="str">
            <v>5341970</v>
          </cell>
          <cell r="B1032" t="str">
            <v>Emerging1970</v>
          </cell>
          <cell r="C1032" t="str">
            <v>Other Emerging1970</v>
          </cell>
          <cell r="D1032" t="str">
            <v>APD1970</v>
          </cell>
          <cell r="E1032" t="str">
            <v>1970</v>
          </cell>
          <cell r="F1032">
            <v>534</v>
          </cell>
          <cell r="G1032" t="str">
            <v>India</v>
          </cell>
          <cell r="H1032">
            <v>1970</v>
          </cell>
          <cell r="I1032" t="str">
            <v>Emerging</v>
          </cell>
          <cell r="J1032" t="str">
            <v>Other Emerging</v>
          </cell>
          <cell r="K1032" t="str">
            <v>APD</v>
          </cell>
          <cell r="AC1032">
            <v>0</v>
          </cell>
          <cell r="AE1032">
            <v>0</v>
          </cell>
          <cell r="AG1032">
            <v>0</v>
          </cell>
          <cell r="AH1032">
            <v>2.782</v>
          </cell>
          <cell r="AI1032">
            <v>10</v>
          </cell>
          <cell r="AK1032">
            <v>0</v>
          </cell>
          <cell r="AM1032">
            <v>0</v>
          </cell>
          <cell r="AO1032">
            <v>0</v>
          </cell>
          <cell r="AQ1032">
            <v>0</v>
          </cell>
          <cell r="AS1032">
            <v>0</v>
          </cell>
          <cell r="AU1032">
            <v>0</v>
          </cell>
          <cell r="AW1032">
            <v>0</v>
          </cell>
          <cell r="AY1032">
            <v>0</v>
          </cell>
          <cell r="BA1032">
            <v>0</v>
          </cell>
          <cell r="BC1032">
            <v>0</v>
          </cell>
          <cell r="BE1032">
            <v>0</v>
          </cell>
          <cell r="BF1032">
            <v>0.70199999999999996</v>
          </cell>
          <cell r="BG1032">
            <v>5</v>
          </cell>
          <cell r="BI1032">
            <v>0</v>
          </cell>
          <cell r="BK1032">
            <v>0</v>
          </cell>
          <cell r="BM1032">
            <v>0</v>
          </cell>
          <cell r="BO1032">
            <v>0</v>
          </cell>
          <cell r="BQ1032">
            <v>0</v>
          </cell>
          <cell r="BS1032">
            <v>0</v>
          </cell>
          <cell r="BU1032">
            <v>0</v>
          </cell>
          <cell r="BW1032">
            <v>0</v>
          </cell>
        </row>
        <row r="1033">
          <cell r="A1033" t="str">
            <v>5341971</v>
          </cell>
          <cell r="B1033" t="str">
            <v>Emerging1971</v>
          </cell>
          <cell r="C1033" t="str">
            <v>Other Emerging1971</v>
          </cell>
          <cell r="D1033" t="str">
            <v>APD1971</v>
          </cell>
          <cell r="E1033" t="str">
            <v>1971</v>
          </cell>
          <cell r="F1033">
            <v>534</v>
          </cell>
          <cell r="G1033" t="str">
            <v>India</v>
          </cell>
          <cell r="H1033">
            <v>1971</v>
          </cell>
          <cell r="I1033" t="str">
            <v>Emerging</v>
          </cell>
          <cell r="J1033" t="str">
            <v>Other Emerging</v>
          </cell>
          <cell r="K1033" t="str">
            <v>APD</v>
          </cell>
          <cell r="AC1033">
            <v>0</v>
          </cell>
          <cell r="AE1033">
            <v>0</v>
          </cell>
          <cell r="AG1033">
            <v>0</v>
          </cell>
          <cell r="AH1033">
            <v>2.8690000000000002</v>
          </cell>
          <cell r="AI1033">
            <v>10</v>
          </cell>
          <cell r="AK1033">
            <v>0</v>
          </cell>
          <cell r="AM1033">
            <v>0</v>
          </cell>
          <cell r="AO1033">
            <v>0</v>
          </cell>
          <cell r="AQ1033">
            <v>0</v>
          </cell>
          <cell r="AS1033">
            <v>0</v>
          </cell>
          <cell r="AU1033">
            <v>0</v>
          </cell>
          <cell r="AW1033">
            <v>0</v>
          </cell>
          <cell r="AY1033">
            <v>0</v>
          </cell>
          <cell r="BA1033">
            <v>0</v>
          </cell>
          <cell r="BC1033">
            <v>0</v>
          </cell>
          <cell r="BE1033">
            <v>0</v>
          </cell>
          <cell r="BF1033">
            <v>0.71</v>
          </cell>
          <cell r="BG1033">
            <v>5</v>
          </cell>
          <cell r="BI1033">
            <v>0</v>
          </cell>
          <cell r="BK1033">
            <v>0</v>
          </cell>
          <cell r="BM1033">
            <v>0</v>
          </cell>
          <cell r="BO1033">
            <v>0</v>
          </cell>
          <cell r="BQ1033">
            <v>0</v>
          </cell>
          <cell r="BS1033">
            <v>0</v>
          </cell>
          <cell r="BU1033">
            <v>0</v>
          </cell>
          <cell r="BW1033">
            <v>0</v>
          </cell>
        </row>
        <row r="1034">
          <cell r="A1034" t="str">
            <v>5341972</v>
          </cell>
          <cell r="B1034" t="str">
            <v>Emerging1972</v>
          </cell>
          <cell r="C1034" t="str">
            <v>Other Emerging1972</v>
          </cell>
          <cell r="D1034" t="str">
            <v>APD1972</v>
          </cell>
          <cell r="E1034" t="str">
            <v>1972</v>
          </cell>
          <cell r="F1034">
            <v>534</v>
          </cell>
          <cell r="G1034" t="str">
            <v>India</v>
          </cell>
          <cell r="H1034">
            <v>1972</v>
          </cell>
          <cell r="I1034" t="str">
            <v>Emerging</v>
          </cell>
          <cell r="J1034" t="str">
            <v>Other Emerging</v>
          </cell>
          <cell r="K1034" t="str">
            <v>APD</v>
          </cell>
          <cell r="AC1034">
            <v>0</v>
          </cell>
          <cell r="AE1034">
            <v>0</v>
          </cell>
          <cell r="AG1034">
            <v>0</v>
          </cell>
          <cell r="AH1034">
            <v>2.9529999999999998</v>
          </cell>
          <cell r="AI1034">
            <v>10</v>
          </cell>
          <cell r="AK1034">
            <v>0</v>
          </cell>
          <cell r="AM1034">
            <v>0</v>
          </cell>
          <cell r="AO1034">
            <v>0</v>
          </cell>
          <cell r="AQ1034">
            <v>0</v>
          </cell>
          <cell r="AS1034">
            <v>0</v>
          </cell>
          <cell r="AU1034">
            <v>0</v>
          </cell>
          <cell r="AW1034">
            <v>0</v>
          </cell>
          <cell r="AY1034">
            <v>0</v>
          </cell>
          <cell r="BA1034">
            <v>0</v>
          </cell>
          <cell r="BC1034">
            <v>0</v>
          </cell>
          <cell r="BE1034">
            <v>0</v>
          </cell>
          <cell r="BF1034">
            <v>0.71599999999999997</v>
          </cell>
          <cell r="BG1034">
            <v>5</v>
          </cell>
          <cell r="BI1034">
            <v>0</v>
          </cell>
          <cell r="BK1034">
            <v>0</v>
          </cell>
          <cell r="BM1034">
            <v>0</v>
          </cell>
          <cell r="BO1034">
            <v>0</v>
          </cell>
          <cell r="BQ1034">
            <v>0</v>
          </cell>
          <cell r="BS1034">
            <v>0</v>
          </cell>
          <cell r="BU1034">
            <v>0</v>
          </cell>
          <cell r="BW1034">
            <v>0</v>
          </cell>
        </row>
        <row r="1035">
          <cell r="A1035" t="str">
            <v>5341973</v>
          </cell>
          <cell r="B1035" t="str">
            <v>Emerging1973</v>
          </cell>
          <cell r="C1035" t="str">
            <v>Other Emerging1973</v>
          </cell>
          <cell r="D1035" t="str">
            <v>APD1973</v>
          </cell>
          <cell r="E1035" t="str">
            <v>1973</v>
          </cell>
          <cell r="F1035">
            <v>534</v>
          </cell>
          <cell r="G1035" t="str">
            <v>India</v>
          </cell>
          <cell r="H1035">
            <v>1973</v>
          </cell>
          <cell r="I1035" t="str">
            <v>Emerging</v>
          </cell>
          <cell r="J1035" t="str">
            <v>Other Emerging</v>
          </cell>
          <cell r="K1035" t="str">
            <v>APD</v>
          </cell>
          <cell r="AC1035">
            <v>0</v>
          </cell>
          <cell r="AE1035">
            <v>0</v>
          </cell>
          <cell r="AG1035">
            <v>0</v>
          </cell>
          <cell r="AH1035">
            <v>3.0369999999999999</v>
          </cell>
          <cell r="AI1035">
            <v>10</v>
          </cell>
          <cell r="AK1035">
            <v>0</v>
          </cell>
          <cell r="AM1035">
            <v>0</v>
          </cell>
          <cell r="AO1035">
            <v>0</v>
          </cell>
          <cell r="AQ1035">
            <v>0</v>
          </cell>
          <cell r="AS1035">
            <v>0</v>
          </cell>
          <cell r="AU1035">
            <v>0</v>
          </cell>
          <cell r="AW1035">
            <v>0</v>
          </cell>
          <cell r="AY1035">
            <v>0</v>
          </cell>
          <cell r="BA1035">
            <v>0</v>
          </cell>
          <cell r="BC1035">
            <v>0</v>
          </cell>
          <cell r="BE1035">
            <v>0</v>
          </cell>
          <cell r="BF1035">
            <v>0.72199999999999998</v>
          </cell>
          <cell r="BG1035">
            <v>5</v>
          </cell>
          <cell r="BI1035">
            <v>0</v>
          </cell>
          <cell r="BK1035">
            <v>0</v>
          </cell>
          <cell r="BM1035">
            <v>0</v>
          </cell>
          <cell r="BO1035">
            <v>0</v>
          </cell>
          <cell r="BQ1035">
            <v>0</v>
          </cell>
          <cell r="BS1035">
            <v>0</v>
          </cell>
          <cell r="BU1035">
            <v>0</v>
          </cell>
          <cell r="BW1035">
            <v>0</v>
          </cell>
        </row>
        <row r="1036">
          <cell r="A1036" t="str">
            <v>5341974</v>
          </cell>
          <cell r="B1036" t="str">
            <v>Emerging1974</v>
          </cell>
          <cell r="C1036" t="str">
            <v>Other Emerging1974</v>
          </cell>
          <cell r="D1036" t="str">
            <v>APD1974</v>
          </cell>
          <cell r="E1036" t="str">
            <v>1974</v>
          </cell>
          <cell r="F1036">
            <v>534</v>
          </cell>
          <cell r="G1036" t="str">
            <v>India</v>
          </cell>
          <cell r="H1036">
            <v>1974</v>
          </cell>
          <cell r="I1036" t="str">
            <v>Emerging</v>
          </cell>
          <cell r="J1036" t="str">
            <v>Other Emerging</v>
          </cell>
          <cell r="K1036" t="str">
            <v>APD</v>
          </cell>
          <cell r="AC1036">
            <v>0</v>
          </cell>
          <cell r="AE1036">
            <v>0</v>
          </cell>
          <cell r="AG1036">
            <v>0</v>
          </cell>
          <cell r="AH1036">
            <v>2.8718180000000002</v>
          </cell>
          <cell r="AI1036">
            <v>11</v>
          </cell>
          <cell r="AK1036">
            <v>0</v>
          </cell>
          <cell r="AM1036">
            <v>0</v>
          </cell>
          <cell r="AO1036">
            <v>0</v>
          </cell>
          <cell r="AQ1036">
            <v>0</v>
          </cell>
          <cell r="AS1036">
            <v>0</v>
          </cell>
          <cell r="AU1036">
            <v>0</v>
          </cell>
          <cell r="AW1036">
            <v>0</v>
          </cell>
          <cell r="AY1036">
            <v>0</v>
          </cell>
          <cell r="BA1036">
            <v>0</v>
          </cell>
          <cell r="BC1036">
            <v>0</v>
          </cell>
          <cell r="BE1036">
            <v>0</v>
          </cell>
          <cell r="BF1036">
            <v>0.66833339999999997</v>
          </cell>
          <cell r="BG1036">
            <v>6</v>
          </cell>
          <cell r="BI1036">
            <v>0</v>
          </cell>
          <cell r="BK1036">
            <v>0</v>
          </cell>
          <cell r="BM1036">
            <v>0</v>
          </cell>
          <cell r="BO1036">
            <v>0</v>
          </cell>
          <cell r="BQ1036">
            <v>0</v>
          </cell>
          <cell r="BS1036">
            <v>0</v>
          </cell>
          <cell r="BU1036">
            <v>0</v>
          </cell>
          <cell r="BW1036">
            <v>0</v>
          </cell>
        </row>
        <row r="1037">
          <cell r="A1037" t="str">
            <v>5341975</v>
          </cell>
          <cell r="B1037" t="str">
            <v>Emerging1975</v>
          </cell>
          <cell r="C1037" t="str">
            <v>Other Emerging1975</v>
          </cell>
          <cell r="D1037" t="str">
            <v>APD1975</v>
          </cell>
          <cell r="E1037" t="str">
            <v>1975</v>
          </cell>
          <cell r="F1037">
            <v>534</v>
          </cell>
          <cell r="G1037" t="str">
            <v>India</v>
          </cell>
          <cell r="H1037">
            <v>1975</v>
          </cell>
          <cell r="I1037" t="str">
            <v>Emerging</v>
          </cell>
          <cell r="J1037" t="str">
            <v>Other Emerging</v>
          </cell>
          <cell r="K1037" t="str">
            <v>APD</v>
          </cell>
          <cell r="O1037">
            <v>0.18</v>
          </cell>
          <cell r="AC1037">
            <v>0</v>
          </cell>
          <cell r="AE1037">
            <v>0</v>
          </cell>
          <cell r="AG1037">
            <v>0</v>
          </cell>
          <cell r="AH1037">
            <v>2.8261539999999998</v>
          </cell>
          <cell r="AI1037">
            <v>13</v>
          </cell>
          <cell r="AK1037">
            <v>0</v>
          </cell>
          <cell r="AM1037">
            <v>0</v>
          </cell>
          <cell r="AO1037">
            <v>0</v>
          </cell>
          <cell r="AQ1037">
            <v>0</v>
          </cell>
          <cell r="AS1037">
            <v>0</v>
          </cell>
          <cell r="AU1037">
            <v>0</v>
          </cell>
          <cell r="AW1037">
            <v>0</v>
          </cell>
          <cell r="AY1037">
            <v>0</v>
          </cell>
          <cell r="BA1037">
            <v>0</v>
          </cell>
          <cell r="BC1037">
            <v>0</v>
          </cell>
          <cell r="BE1037">
            <v>0</v>
          </cell>
          <cell r="BF1037">
            <v>1.04375</v>
          </cell>
          <cell r="BG1037">
            <v>8</v>
          </cell>
          <cell r="BI1037">
            <v>0</v>
          </cell>
          <cell r="BK1037">
            <v>0</v>
          </cell>
          <cell r="BM1037">
            <v>0</v>
          </cell>
          <cell r="BO1037">
            <v>0</v>
          </cell>
          <cell r="BQ1037">
            <v>0</v>
          </cell>
          <cell r="BS1037">
            <v>0</v>
          </cell>
          <cell r="BU1037">
            <v>0</v>
          </cell>
          <cell r="BW1037">
            <v>0</v>
          </cell>
        </row>
        <row r="1038">
          <cell r="A1038" t="str">
            <v>5341976</v>
          </cell>
          <cell r="B1038" t="str">
            <v>Emerging1976</v>
          </cell>
          <cell r="C1038" t="str">
            <v>Other Emerging1976</v>
          </cell>
          <cell r="D1038" t="str">
            <v>APD1976</v>
          </cell>
          <cell r="E1038" t="str">
            <v>1976</v>
          </cell>
          <cell r="F1038">
            <v>534</v>
          </cell>
          <cell r="G1038" t="str">
            <v>India</v>
          </cell>
          <cell r="H1038">
            <v>1976</v>
          </cell>
          <cell r="I1038" t="str">
            <v>Emerging</v>
          </cell>
          <cell r="J1038" t="str">
            <v>Other Emerging</v>
          </cell>
          <cell r="K1038" t="str">
            <v>APD</v>
          </cell>
          <cell r="O1038">
            <v>0.18</v>
          </cell>
          <cell r="Q1038">
            <v>0</v>
          </cell>
          <cell r="AC1038">
            <v>0</v>
          </cell>
          <cell r="AE1038">
            <v>0</v>
          </cell>
          <cell r="AG1038">
            <v>0</v>
          </cell>
          <cell r="AH1038">
            <v>2.934615</v>
          </cell>
          <cell r="AI1038">
            <v>13</v>
          </cell>
          <cell r="AK1038">
            <v>0</v>
          </cell>
          <cell r="AM1038">
            <v>0</v>
          </cell>
          <cell r="AO1038">
            <v>0</v>
          </cell>
          <cell r="AQ1038">
            <v>0</v>
          </cell>
          <cell r="AS1038">
            <v>0</v>
          </cell>
          <cell r="AU1038">
            <v>0</v>
          </cell>
          <cell r="AW1038">
            <v>0</v>
          </cell>
          <cell r="AY1038">
            <v>0</v>
          </cell>
          <cell r="BA1038">
            <v>0</v>
          </cell>
          <cell r="BC1038">
            <v>0</v>
          </cell>
          <cell r="BE1038">
            <v>0</v>
          </cell>
          <cell r="BF1038">
            <v>1.08375</v>
          </cell>
          <cell r="BG1038">
            <v>8</v>
          </cell>
          <cell r="BI1038">
            <v>0</v>
          </cell>
          <cell r="BK1038">
            <v>0</v>
          </cell>
          <cell r="BM1038">
            <v>0</v>
          </cell>
          <cell r="BO1038">
            <v>0</v>
          </cell>
          <cell r="BQ1038">
            <v>0</v>
          </cell>
          <cell r="BS1038">
            <v>0</v>
          </cell>
          <cell r="BU1038">
            <v>0</v>
          </cell>
          <cell r="BW1038">
            <v>0</v>
          </cell>
        </row>
        <row r="1039">
          <cell r="A1039" t="str">
            <v>5341977</v>
          </cell>
          <cell r="B1039" t="str">
            <v>Emerging1977</v>
          </cell>
          <cell r="C1039" t="str">
            <v>Other Emerging1977</v>
          </cell>
          <cell r="D1039" t="str">
            <v>APD1977</v>
          </cell>
          <cell r="E1039" t="str">
            <v>1977</v>
          </cell>
          <cell r="F1039">
            <v>534</v>
          </cell>
          <cell r="G1039" t="str">
            <v>India</v>
          </cell>
          <cell r="H1039">
            <v>1977</v>
          </cell>
          <cell r="I1039" t="str">
            <v>Emerging</v>
          </cell>
          <cell r="J1039" t="str">
            <v>Other Emerging</v>
          </cell>
          <cell r="K1039" t="str">
            <v>APD</v>
          </cell>
          <cell r="O1039">
            <v>0.18</v>
          </cell>
          <cell r="Q1039">
            <v>0</v>
          </cell>
          <cell r="AC1039">
            <v>0</v>
          </cell>
          <cell r="AE1039">
            <v>0</v>
          </cell>
          <cell r="AG1039">
            <v>0</v>
          </cell>
          <cell r="AH1039">
            <v>3.0430769999999998</v>
          </cell>
          <cell r="AI1039">
            <v>13</v>
          </cell>
          <cell r="AK1039">
            <v>0</v>
          </cell>
          <cell r="AM1039">
            <v>0</v>
          </cell>
          <cell r="AO1039">
            <v>0</v>
          </cell>
          <cell r="AQ1039">
            <v>0</v>
          </cell>
          <cell r="AS1039">
            <v>0</v>
          </cell>
          <cell r="AU1039">
            <v>0</v>
          </cell>
          <cell r="AW1039">
            <v>0</v>
          </cell>
          <cell r="AY1039">
            <v>0</v>
          </cell>
          <cell r="BA1039">
            <v>0</v>
          </cell>
          <cell r="BC1039">
            <v>0</v>
          </cell>
          <cell r="BE1039">
            <v>0</v>
          </cell>
          <cell r="BF1039">
            <v>1.1212500000000001</v>
          </cell>
          <cell r="BG1039">
            <v>8</v>
          </cell>
          <cell r="BI1039">
            <v>0</v>
          </cell>
          <cell r="BK1039">
            <v>0</v>
          </cell>
          <cell r="BM1039">
            <v>0</v>
          </cell>
          <cell r="BO1039">
            <v>0</v>
          </cell>
          <cell r="BQ1039">
            <v>0</v>
          </cell>
          <cell r="BS1039">
            <v>0</v>
          </cell>
          <cell r="BU1039">
            <v>0</v>
          </cell>
          <cell r="BW1039">
            <v>0</v>
          </cell>
        </row>
        <row r="1040">
          <cell r="A1040" t="str">
            <v>5341978</v>
          </cell>
          <cell r="B1040" t="str">
            <v>Emerging1978</v>
          </cell>
          <cell r="C1040" t="str">
            <v>Other Emerging1978</v>
          </cell>
          <cell r="D1040" t="str">
            <v>APD1978</v>
          </cell>
          <cell r="E1040" t="str">
            <v>1978</v>
          </cell>
          <cell r="F1040">
            <v>534</v>
          </cell>
          <cell r="G1040" t="str">
            <v>India</v>
          </cell>
          <cell r="H1040">
            <v>1978</v>
          </cell>
          <cell r="I1040" t="str">
            <v>Emerging</v>
          </cell>
          <cell r="J1040" t="str">
            <v>Other Emerging</v>
          </cell>
          <cell r="K1040" t="str">
            <v>APD</v>
          </cell>
          <cell r="O1040">
            <v>0.18</v>
          </cell>
          <cell r="Q1040">
            <v>0</v>
          </cell>
          <cell r="AC1040">
            <v>0</v>
          </cell>
          <cell r="AE1040">
            <v>0</v>
          </cell>
          <cell r="AG1040">
            <v>0</v>
          </cell>
          <cell r="AH1040">
            <v>2.9435709999999999</v>
          </cell>
          <cell r="AI1040">
            <v>14</v>
          </cell>
          <cell r="AK1040">
            <v>0</v>
          </cell>
          <cell r="AM1040">
            <v>0</v>
          </cell>
          <cell r="AO1040">
            <v>0</v>
          </cell>
          <cell r="AQ1040">
            <v>0</v>
          </cell>
          <cell r="AS1040">
            <v>0</v>
          </cell>
          <cell r="AU1040">
            <v>0</v>
          </cell>
          <cell r="AW1040">
            <v>0</v>
          </cell>
          <cell r="AY1040">
            <v>0</v>
          </cell>
          <cell r="BA1040">
            <v>0</v>
          </cell>
          <cell r="BC1040">
            <v>0</v>
          </cell>
          <cell r="BE1040">
            <v>0</v>
          </cell>
          <cell r="BF1040">
            <v>1.058889</v>
          </cell>
          <cell r="BG1040">
            <v>9</v>
          </cell>
          <cell r="BI1040">
            <v>0</v>
          </cell>
          <cell r="BK1040">
            <v>0</v>
          </cell>
          <cell r="BM1040">
            <v>0</v>
          </cell>
          <cell r="BO1040">
            <v>0</v>
          </cell>
          <cell r="BQ1040">
            <v>0</v>
          </cell>
          <cell r="BS1040">
            <v>0</v>
          </cell>
          <cell r="BU1040">
            <v>0</v>
          </cell>
          <cell r="BW1040">
            <v>0</v>
          </cell>
        </row>
        <row r="1041">
          <cell r="A1041" t="str">
            <v>5341979</v>
          </cell>
          <cell r="B1041" t="str">
            <v>Emerging1979</v>
          </cell>
          <cell r="C1041" t="str">
            <v>Other Emerging1979</v>
          </cell>
          <cell r="D1041" t="str">
            <v>APD1979</v>
          </cell>
          <cell r="E1041" t="str">
            <v>1979</v>
          </cell>
          <cell r="F1041">
            <v>534</v>
          </cell>
          <cell r="G1041" t="str">
            <v>India</v>
          </cell>
          <cell r="H1041">
            <v>1979</v>
          </cell>
          <cell r="I1041" t="str">
            <v>Emerging</v>
          </cell>
          <cell r="J1041" t="str">
            <v>Other Emerging</v>
          </cell>
          <cell r="K1041" t="str">
            <v>APD</v>
          </cell>
          <cell r="O1041">
            <v>0.18</v>
          </cell>
          <cell r="Q1041">
            <v>0</v>
          </cell>
          <cell r="AC1041">
            <v>0</v>
          </cell>
          <cell r="AE1041">
            <v>0</v>
          </cell>
          <cell r="AG1041">
            <v>0</v>
          </cell>
          <cell r="AH1041">
            <v>3.0878570000000001</v>
          </cell>
          <cell r="AI1041">
            <v>14</v>
          </cell>
          <cell r="AK1041">
            <v>0</v>
          </cell>
          <cell r="AM1041">
            <v>0</v>
          </cell>
          <cell r="AO1041">
            <v>0</v>
          </cell>
          <cell r="AQ1041">
            <v>0</v>
          </cell>
          <cell r="AS1041">
            <v>0</v>
          </cell>
          <cell r="AU1041">
            <v>0</v>
          </cell>
          <cell r="AW1041">
            <v>0</v>
          </cell>
          <cell r="AY1041">
            <v>0</v>
          </cell>
          <cell r="BA1041">
            <v>0</v>
          </cell>
          <cell r="BC1041">
            <v>0</v>
          </cell>
          <cell r="BE1041">
            <v>0</v>
          </cell>
          <cell r="BF1041">
            <v>1.094444</v>
          </cell>
          <cell r="BG1041">
            <v>9</v>
          </cell>
          <cell r="BI1041">
            <v>0</v>
          </cell>
          <cell r="BK1041">
            <v>0</v>
          </cell>
          <cell r="BM1041">
            <v>0</v>
          </cell>
          <cell r="BO1041">
            <v>0</v>
          </cell>
          <cell r="BQ1041">
            <v>0</v>
          </cell>
          <cell r="BS1041">
            <v>0</v>
          </cell>
          <cell r="BU1041">
            <v>0</v>
          </cell>
          <cell r="BW1041">
            <v>0</v>
          </cell>
        </row>
        <row r="1042">
          <cell r="A1042" t="str">
            <v>5341980</v>
          </cell>
          <cell r="B1042" t="str">
            <v>Emerging1980</v>
          </cell>
          <cell r="C1042" t="str">
            <v>Other Emerging1980</v>
          </cell>
          <cell r="D1042" t="str">
            <v>APD1980</v>
          </cell>
          <cell r="E1042" t="str">
            <v>1980</v>
          </cell>
          <cell r="F1042">
            <v>534</v>
          </cell>
          <cell r="G1042" t="str">
            <v>India</v>
          </cell>
          <cell r="H1042">
            <v>1980</v>
          </cell>
          <cell r="I1042" t="str">
            <v>Emerging</v>
          </cell>
          <cell r="J1042" t="str">
            <v>Other Emerging</v>
          </cell>
          <cell r="K1042" t="str">
            <v>APD</v>
          </cell>
          <cell r="M1042">
            <v>1426.47</v>
          </cell>
          <cell r="O1042">
            <v>0.18</v>
          </cell>
          <cell r="Q1042">
            <v>0</v>
          </cell>
          <cell r="AB1042">
            <v>0.95329759999999997</v>
          </cell>
          <cell r="AC1042">
            <v>1</v>
          </cell>
          <cell r="AE1042">
            <v>0</v>
          </cell>
          <cell r="AG1042">
            <v>0</v>
          </cell>
          <cell r="AH1042">
            <v>3.638395</v>
          </cell>
          <cell r="AI1042">
            <v>15</v>
          </cell>
          <cell r="AK1042">
            <v>0</v>
          </cell>
          <cell r="AM1042">
            <v>0</v>
          </cell>
          <cell r="AN1042">
            <v>2.3192159999999999</v>
          </cell>
          <cell r="AO1042">
            <v>1</v>
          </cell>
          <cell r="AQ1042">
            <v>0</v>
          </cell>
          <cell r="AS1042">
            <v>0</v>
          </cell>
          <cell r="AT1042">
            <v>1.2</v>
          </cell>
          <cell r="AU1042">
            <v>1</v>
          </cell>
          <cell r="AW1042">
            <v>0</v>
          </cell>
          <cell r="AY1042">
            <v>0</v>
          </cell>
          <cell r="BA1042">
            <v>0</v>
          </cell>
          <cell r="BC1042">
            <v>0</v>
          </cell>
          <cell r="BE1042">
            <v>0</v>
          </cell>
          <cell r="BF1042">
            <v>1.94</v>
          </cell>
          <cell r="BG1042">
            <v>10</v>
          </cell>
          <cell r="BI1042">
            <v>0</v>
          </cell>
          <cell r="BK1042">
            <v>0</v>
          </cell>
          <cell r="BM1042">
            <v>0</v>
          </cell>
          <cell r="BO1042">
            <v>0</v>
          </cell>
          <cell r="BQ1042">
            <v>0</v>
          </cell>
          <cell r="BS1042">
            <v>0</v>
          </cell>
          <cell r="BU1042">
            <v>0</v>
          </cell>
          <cell r="BW1042">
            <v>0</v>
          </cell>
        </row>
        <row r="1043">
          <cell r="A1043" t="str">
            <v>5341981</v>
          </cell>
          <cell r="B1043" t="str">
            <v>Emerging1981</v>
          </cell>
          <cell r="C1043" t="str">
            <v>Other Emerging1981</v>
          </cell>
          <cell r="D1043" t="str">
            <v>APD1981</v>
          </cell>
          <cell r="E1043" t="str">
            <v>1981</v>
          </cell>
          <cell r="F1043">
            <v>534</v>
          </cell>
          <cell r="G1043" t="str">
            <v>India</v>
          </cell>
          <cell r="H1043">
            <v>1981</v>
          </cell>
          <cell r="I1043" t="str">
            <v>Emerging</v>
          </cell>
          <cell r="J1043" t="str">
            <v>Other Emerging</v>
          </cell>
          <cell r="K1043" t="str">
            <v>APD</v>
          </cell>
          <cell r="M1043">
            <v>1695.87</v>
          </cell>
          <cell r="O1043">
            <v>0.17</v>
          </cell>
          <cell r="Q1043">
            <v>-0.01</v>
          </cell>
          <cell r="AB1043">
            <v>0.85694910000000002</v>
          </cell>
          <cell r="AC1043">
            <v>1</v>
          </cell>
          <cell r="AE1043">
            <v>0</v>
          </cell>
          <cell r="AG1043">
            <v>0</v>
          </cell>
          <cell r="AH1043">
            <v>3.1775910000000001</v>
          </cell>
          <cell r="AI1043">
            <v>18</v>
          </cell>
          <cell r="AK1043">
            <v>0</v>
          </cell>
          <cell r="AM1043">
            <v>0</v>
          </cell>
          <cell r="AN1043">
            <v>2.2035830000000001</v>
          </cell>
          <cell r="AO1043">
            <v>1</v>
          </cell>
          <cell r="AQ1043">
            <v>0</v>
          </cell>
          <cell r="AS1043">
            <v>0</v>
          </cell>
          <cell r="AT1043">
            <v>1.2</v>
          </cell>
          <cell r="AU1043">
            <v>1</v>
          </cell>
          <cell r="AW1043">
            <v>0</v>
          </cell>
          <cell r="AY1043">
            <v>0</v>
          </cell>
          <cell r="BA1043">
            <v>0</v>
          </cell>
          <cell r="BC1043">
            <v>0</v>
          </cell>
          <cell r="BE1043">
            <v>0</v>
          </cell>
          <cell r="BF1043">
            <v>1.6507689999999999</v>
          </cell>
          <cell r="BG1043">
            <v>13</v>
          </cell>
          <cell r="BI1043">
            <v>0</v>
          </cell>
          <cell r="BK1043">
            <v>0</v>
          </cell>
          <cell r="BM1043">
            <v>0</v>
          </cell>
          <cell r="BO1043">
            <v>0</v>
          </cell>
          <cell r="BQ1043">
            <v>0</v>
          </cell>
          <cell r="BS1043">
            <v>0</v>
          </cell>
          <cell r="BU1043">
            <v>0</v>
          </cell>
          <cell r="BW1043">
            <v>0</v>
          </cell>
        </row>
        <row r="1044">
          <cell r="A1044" t="str">
            <v>5341982</v>
          </cell>
          <cell r="B1044" t="str">
            <v>Emerging1982</v>
          </cell>
          <cell r="C1044" t="str">
            <v>Other Emerging1982</v>
          </cell>
          <cell r="D1044" t="str">
            <v>APD1982</v>
          </cell>
          <cell r="E1044" t="str">
            <v>1982</v>
          </cell>
          <cell r="F1044">
            <v>534</v>
          </cell>
          <cell r="G1044" t="str">
            <v>India</v>
          </cell>
          <cell r="H1044">
            <v>1982</v>
          </cell>
          <cell r="I1044" t="str">
            <v>Emerging</v>
          </cell>
          <cell r="J1044" t="str">
            <v>Other Emerging</v>
          </cell>
          <cell r="K1044" t="str">
            <v>APD</v>
          </cell>
          <cell r="M1044">
            <v>1918.08</v>
          </cell>
          <cell r="O1044">
            <v>0.17</v>
          </cell>
          <cell r="Q1044">
            <v>0</v>
          </cell>
          <cell r="AB1044">
            <v>0.90020440000000002</v>
          </cell>
          <cell r="AC1044">
            <v>1</v>
          </cell>
          <cell r="AE1044">
            <v>0</v>
          </cell>
          <cell r="AG1044">
            <v>0</v>
          </cell>
          <cell r="AH1044">
            <v>3.4667270000000001</v>
          </cell>
          <cell r="AI1044">
            <v>17</v>
          </cell>
          <cell r="AJ1044">
            <v>0.4726146</v>
          </cell>
          <cell r="AK1044">
            <v>1</v>
          </cell>
          <cell r="AM1044">
            <v>0</v>
          </cell>
          <cell r="AN1044">
            <v>2.374555</v>
          </cell>
          <cell r="AO1044">
            <v>1</v>
          </cell>
          <cell r="AQ1044">
            <v>0</v>
          </cell>
          <cell r="AS1044">
            <v>0</v>
          </cell>
          <cell r="AT1044">
            <v>1.4</v>
          </cell>
          <cell r="AU1044">
            <v>1</v>
          </cell>
          <cell r="AW1044">
            <v>0</v>
          </cell>
          <cell r="AY1044">
            <v>0</v>
          </cell>
          <cell r="BA1044">
            <v>0</v>
          </cell>
          <cell r="BC1044">
            <v>0</v>
          </cell>
          <cell r="BE1044">
            <v>0</v>
          </cell>
          <cell r="BF1044">
            <v>1.8741669999999999</v>
          </cell>
          <cell r="BG1044">
            <v>12</v>
          </cell>
          <cell r="BH1044">
            <v>0.4726146</v>
          </cell>
          <cell r="BI1044">
            <v>1</v>
          </cell>
          <cell r="BK1044">
            <v>0</v>
          </cell>
          <cell r="BM1044">
            <v>0</v>
          </cell>
          <cell r="BO1044">
            <v>0</v>
          </cell>
          <cell r="BQ1044">
            <v>0</v>
          </cell>
          <cell r="BS1044">
            <v>0</v>
          </cell>
          <cell r="BU1044">
            <v>0</v>
          </cell>
          <cell r="BW1044">
            <v>0</v>
          </cell>
        </row>
        <row r="1045">
          <cell r="A1045" t="str">
            <v>5341983</v>
          </cell>
          <cell r="B1045" t="str">
            <v>Emerging1983</v>
          </cell>
          <cell r="C1045" t="str">
            <v>Other Emerging1983</v>
          </cell>
          <cell r="D1045" t="str">
            <v>APD1983</v>
          </cell>
          <cell r="E1045" t="str">
            <v>1983</v>
          </cell>
          <cell r="F1045">
            <v>534</v>
          </cell>
          <cell r="G1045" t="str">
            <v>India</v>
          </cell>
          <cell r="H1045">
            <v>1983</v>
          </cell>
          <cell r="I1045" t="str">
            <v>Emerging</v>
          </cell>
          <cell r="J1045" t="str">
            <v>Other Emerging</v>
          </cell>
          <cell r="K1045" t="str">
            <v>APD</v>
          </cell>
          <cell r="M1045">
            <v>2213.33</v>
          </cell>
          <cell r="O1045">
            <v>0.17</v>
          </cell>
          <cell r="Q1045">
            <v>0</v>
          </cell>
          <cell r="AB1045">
            <v>0.96274020000000005</v>
          </cell>
          <cell r="AC1045">
            <v>1</v>
          </cell>
          <cell r="AE1045">
            <v>0</v>
          </cell>
          <cell r="AG1045">
            <v>0</v>
          </cell>
          <cell r="AH1045">
            <v>3.601801</v>
          </cell>
          <cell r="AI1045">
            <v>17</v>
          </cell>
          <cell r="AJ1045">
            <v>0.7731614</v>
          </cell>
          <cell r="AK1045">
            <v>1</v>
          </cell>
          <cell r="AM1045">
            <v>0</v>
          </cell>
          <cell r="AN1045">
            <v>2.5833529999999998</v>
          </cell>
          <cell r="AO1045">
            <v>1</v>
          </cell>
          <cell r="AQ1045">
            <v>0</v>
          </cell>
          <cell r="AS1045">
            <v>0</v>
          </cell>
          <cell r="AT1045">
            <v>1.5</v>
          </cell>
          <cell r="AU1045">
            <v>1</v>
          </cell>
          <cell r="AW1045">
            <v>0</v>
          </cell>
          <cell r="AY1045">
            <v>0</v>
          </cell>
          <cell r="BA1045">
            <v>0</v>
          </cell>
          <cell r="BC1045">
            <v>0</v>
          </cell>
          <cell r="BE1045">
            <v>0</v>
          </cell>
          <cell r="BF1045">
            <v>2.0049999999999999</v>
          </cell>
          <cell r="BG1045">
            <v>12</v>
          </cell>
          <cell r="BH1045">
            <v>0.7731614</v>
          </cell>
          <cell r="BI1045">
            <v>1</v>
          </cell>
          <cell r="BK1045">
            <v>0</v>
          </cell>
          <cell r="BM1045">
            <v>0</v>
          </cell>
          <cell r="BO1045">
            <v>0</v>
          </cell>
          <cell r="BQ1045">
            <v>0</v>
          </cell>
          <cell r="BS1045">
            <v>0</v>
          </cell>
          <cell r="BU1045">
            <v>0</v>
          </cell>
          <cell r="BW1045">
            <v>0</v>
          </cell>
        </row>
        <row r="1046">
          <cell r="A1046" t="str">
            <v>5341984</v>
          </cell>
          <cell r="B1046" t="str">
            <v>Emerging1984</v>
          </cell>
          <cell r="C1046" t="str">
            <v>Other Emerging1984</v>
          </cell>
          <cell r="D1046" t="str">
            <v>APD1984</v>
          </cell>
          <cell r="E1046" t="str">
            <v>1984</v>
          </cell>
          <cell r="F1046">
            <v>534</v>
          </cell>
          <cell r="G1046" t="str">
            <v>India</v>
          </cell>
          <cell r="H1046">
            <v>1984</v>
          </cell>
          <cell r="I1046" t="str">
            <v>Emerging</v>
          </cell>
          <cell r="J1046" t="str">
            <v>Other Emerging</v>
          </cell>
          <cell r="K1046" t="str">
            <v>APD</v>
          </cell>
          <cell r="M1046">
            <v>2501.52</v>
          </cell>
          <cell r="O1046">
            <v>0.17</v>
          </cell>
          <cell r="Q1046">
            <v>0</v>
          </cell>
          <cell r="AB1046">
            <v>0.8826176</v>
          </cell>
          <cell r="AC1046">
            <v>1</v>
          </cell>
          <cell r="AE1046">
            <v>0</v>
          </cell>
          <cell r="AG1046">
            <v>0</v>
          </cell>
          <cell r="AH1046">
            <v>3.7710050000000002</v>
          </cell>
          <cell r="AI1046">
            <v>18</v>
          </cell>
          <cell r="AJ1046">
            <v>0.99702020000000002</v>
          </cell>
          <cell r="AK1046">
            <v>1</v>
          </cell>
          <cell r="AM1046">
            <v>0</v>
          </cell>
          <cell r="AN1046">
            <v>2.3807010000000002</v>
          </cell>
          <cell r="AO1046">
            <v>1</v>
          </cell>
          <cell r="AQ1046">
            <v>0</v>
          </cell>
          <cell r="AS1046">
            <v>0</v>
          </cell>
          <cell r="AT1046">
            <v>1.4</v>
          </cell>
          <cell r="AU1046">
            <v>1</v>
          </cell>
          <cell r="AW1046">
            <v>0</v>
          </cell>
          <cell r="AY1046">
            <v>0</v>
          </cell>
          <cell r="BA1046">
            <v>0</v>
          </cell>
          <cell r="BC1046">
            <v>0</v>
          </cell>
          <cell r="BE1046">
            <v>0</v>
          </cell>
          <cell r="BF1046">
            <v>2.3261539999999998</v>
          </cell>
          <cell r="BG1046">
            <v>13</v>
          </cell>
          <cell r="BH1046">
            <v>0.99702020000000002</v>
          </cell>
          <cell r="BI1046">
            <v>1</v>
          </cell>
          <cell r="BK1046">
            <v>0</v>
          </cell>
          <cell r="BM1046">
            <v>0</v>
          </cell>
          <cell r="BO1046">
            <v>0</v>
          </cell>
          <cell r="BQ1046">
            <v>0</v>
          </cell>
          <cell r="BS1046">
            <v>0</v>
          </cell>
          <cell r="BU1046">
            <v>0</v>
          </cell>
          <cell r="BW1046">
            <v>0</v>
          </cell>
        </row>
        <row r="1047">
          <cell r="A1047" t="str">
            <v>5341985</v>
          </cell>
          <cell r="B1047" t="str">
            <v>Emerging1985</v>
          </cell>
          <cell r="C1047" t="str">
            <v>Other Emerging1985</v>
          </cell>
          <cell r="D1047" t="str">
            <v>APD1985</v>
          </cell>
          <cell r="E1047" t="str">
            <v>1985</v>
          </cell>
          <cell r="F1047">
            <v>534</v>
          </cell>
          <cell r="G1047" t="str">
            <v>India</v>
          </cell>
          <cell r="H1047">
            <v>1985</v>
          </cell>
          <cell r="I1047" t="str">
            <v>Emerging</v>
          </cell>
          <cell r="J1047" t="str">
            <v>Other Emerging</v>
          </cell>
          <cell r="K1047" t="str">
            <v>APD</v>
          </cell>
          <cell r="M1047">
            <v>2818.51</v>
          </cell>
          <cell r="O1047">
            <v>0.17</v>
          </cell>
          <cell r="Q1047">
            <v>0</v>
          </cell>
          <cell r="AB1047">
            <v>0.73853139999999995</v>
          </cell>
          <cell r="AC1047">
            <v>2</v>
          </cell>
          <cell r="AE1047">
            <v>0</v>
          </cell>
          <cell r="AG1047">
            <v>0</v>
          </cell>
          <cell r="AH1047">
            <v>3.6552229999999999</v>
          </cell>
          <cell r="AI1047">
            <v>19</v>
          </cell>
          <cell r="AJ1047">
            <v>1.246586</v>
          </cell>
          <cell r="AK1047">
            <v>1</v>
          </cell>
          <cell r="AM1047">
            <v>0</v>
          </cell>
          <cell r="AN1047">
            <v>1.5381480000000001</v>
          </cell>
          <cell r="AO1047">
            <v>2</v>
          </cell>
          <cell r="AQ1047">
            <v>0</v>
          </cell>
          <cell r="AS1047">
            <v>0</v>
          </cell>
          <cell r="AT1047">
            <v>0.75</v>
          </cell>
          <cell r="AU1047">
            <v>2</v>
          </cell>
          <cell r="AW1047">
            <v>0</v>
          </cell>
          <cell r="AY1047">
            <v>0</v>
          </cell>
          <cell r="AZ1047">
            <v>0.64616410000000002</v>
          </cell>
          <cell r="BA1047">
            <v>1</v>
          </cell>
          <cell r="BC1047">
            <v>0</v>
          </cell>
          <cell r="BE1047">
            <v>0</v>
          </cell>
          <cell r="BF1047">
            <v>2.2675740000000002</v>
          </cell>
          <cell r="BG1047">
            <v>14</v>
          </cell>
          <cell r="BH1047">
            <v>1.246586</v>
          </cell>
          <cell r="BI1047">
            <v>1</v>
          </cell>
          <cell r="BK1047">
            <v>0</v>
          </cell>
          <cell r="BL1047">
            <v>0.8421959</v>
          </cell>
          <cell r="BM1047">
            <v>1</v>
          </cell>
          <cell r="BO1047">
            <v>0</v>
          </cell>
          <cell r="BQ1047">
            <v>0</v>
          </cell>
          <cell r="BR1047">
            <v>0.2</v>
          </cell>
          <cell r="BS1047">
            <v>1</v>
          </cell>
          <cell r="BU1047">
            <v>0</v>
          </cell>
          <cell r="BW1047">
            <v>0</v>
          </cell>
        </row>
        <row r="1048">
          <cell r="A1048" t="str">
            <v>5341986</v>
          </cell>
          <cell r="B1048" t="str">
            <v>Emerging1986</v>
          </cell>
          <cell r="C1048" t="str">
            <v>Other Emerging1986</v>
          </cell>
          <cell r="D1048" t="str">
            <v>APD1986</v>
          </cell>
          <cell r="E1048" t="str">
            <v>1986</v>
          </cell>
          <cell r="F1048">
            <v>534</v>
          </cell>
          <cell r="G1048" t="str">
            <v>India</v>
          </cell>
          <cell r="H1048">
            <v>1986</v>
          </cell>
          <cell r="I1048" t="str">
            <v>Emerging</v>
          </cell>
          <cell r="J1048" t="str">
            <v>Other Emerging</v>
          </cell>
          <cell r="K1048" t="str">
            <v>APD</v>
          </cell>
          <cell r="M1048">
            <v>3160.21</v>
          </cell>
          <cell r="O1048">
            <v>0.14000000000000001</v>
          </cell>
          <cell r="Q1048">
            <v>-0.03</v>
          </cell>
          <cell r="AB1048">
            <v>0.80539320000000003</v>
          </cell>
          <cell r="AC1048">
            <v>2</v>
          </cell>
          <cell r="AE1048">
            <v>0</v>
          </cell>
          <cell r="AG1048">
            <v>0</v>
          </cell>
          <cell r="AH1048">
            <v>3.7554590000000001</v>
          </cell>
          <cell r="AI1048">
            <v>19</v>
          </cell>
          <cell r="AJ1048">
            <v>1.1088150000000001</v>
          </cell>
          <cell r="AK1048">
            <v>1</v>
          </cell>
          <cell r="AM1048">
            <v>0</v>
          </cell>
          <cell r="AN1048">
            <v>1.5972550000000001</v>
          </cell>
          <cell r="AO1048">
            <v>2</v>
          </cell>
          <cell r="AQ1048">
            <v>0</v>
          </cell>
          <cell r="AS1048">
            <v>0</v>
          </cell>
          <cell r="AT1048">
            <v>4.1333330000000004</v>
          </cell>
          <cell r="AU1048">
            <v>3</v>
          </cell>
          <cell r="AW1048">
            <v>0</v>
          </cell>
          <cell r="AY1048">
            <v>0</v>
          </cell>
          <cell r="AZ1048">
            <v>0.60876889999999995</v>
          </cell>
          <cell r="BA1048">
            <v>1</v>
          </cell>
          <cell r="BC1048">
            <v>0</v>
          </cell>
          <cell r="BE1048">
            <v>0</v>
          </cell>
          <cell r="BF1048">
            <v>2.300335</v>
          </cell>
          <cell r="BG1048">
            <v>14</v>
          </cell>
          <cell r="BH1048">
            <v>1.1088150000000001</v>
          </cell>
          <cell r="BI1048">
            <v>1</v>
          </cell>
          <cell r="BK1048">
            <v>0</v>
          </cell>
          <cell r="BL1048">
            <v>0.82345659999999998</v>
          </cell>
          <cell r="BM1048">
            <v>1</v>
          </cell>
          <cell r="BO1048">
            <v>0</v>
          </cell>
          <cell r="BQ1048">
            <v>0</v>
          </cell>
          <cell r="BR1048">
            <v>5.55</v>
          </cell>
          <cell r="BS1048">
            <v>2</v>
          </cell>
          <cell r="BU1048">
            <v>0</v>
          </cell>
          <cell r="BW1048">
            <v>0</v>
          </cell>
        </row>
        <row r="1049">
          <cell r="A1049" t="str">
            <v>5341987</v>
          </cell>
          <cell r="B1049" t="str">
            <v>Emerging1987</v>
          </cell>
          <cell r="C1049" t="str">
            <v>Other Emerging1987</v>
          </cell>
          <cell r="D1049" t="str">
            <v>APD1987</v>
          </cell>
          <cell r="E1049" t="str">
            <v>1987</v>
          </cell>
          <cell r="F1049">
            <v>534</v>
          </cell>
          <cell r="G1049" t="str">
            <v>India</v>
          </cell>
          <cell r="H1049">
            <v>1987</v>
          </cell>
          <cell r="I1049" t="str">
            <v>Emerging</v>
          </cell>
          <cell r="J1049" t="str">
            <v>Other Emerging</v>
          </cell>
          <cell r="K1049" t="str">
            <v>APD</v>
          </cell>
          <cell r="M1049">
            <v>3579.39</v>
          </cell>
          <cell r="O1049">
            <v>0.11</v>
          </cell>
          <cell r="Q1049">
            <v>-0.03</v>
          </cell>
          <cell r="AB1049">
            <v>0.82161240000000002</v>
          </cell>
          <cell r="AC1049">
            <v>2</v>
          </cell>
          <cell r="AE1049">
            <v>0</v>
          </cell>
          <cell r="AG1049">
            <v>0</v>
          </cell>
          <cell r="AH1049">
            <v>3.3304269999999998</v>
          </cell>
          <cell r="AI1049">
            <v>23</v>
          </cell>
          <cell r="AJ1049">
            <v>0.69862930000000001</v>
          </cell>
          <cell r="AK1049">
            <v>1</v>
          </cell>
          <cell r="AL1049">
            <v>2.2819219999999998</v>
          </cell>
          <cell r="AM1049">
            <v>1</v>
          </cell>
          <cell r="AN1049">
            <v>1.6865220000000001</v>
          </cell>
          <cell r="AO1049">
            <v>2</v>
          </cell>
          <cell r="AQ1049">
            <v>0</v>
          </cell>
          <cell r="AS1049">
            <v>0</v>
          </cell>
          <cell r="AT1049">
            <v>3.7</v>
          </cell>
          <cell r="AU1049">
            <v>3</v>
          </cell>
          <cell r="AW1049">
            <v>0</v>
          </cell>
          <cell r="AY1049">
            <v>0</v>
          </cell>
          <cell r="AZ1049">
            <v>0.53214410000000001</v>
          </cell>
          <cell r="BA1049">
            <v>1</v>
          </cell>
          <cell r="BC1049">
            <v>0</v>
          </cell>
          <cell r="BE1049">
            <v>0</v>
          </cell>
          <cell r="BF1049">
            <v>1.908002</v>
          </cell>
          <cell r="BG1049">
            <v>17</v>
          </cell>
          <cell r="BH1049">
            <v>0.69862930000000001</v>
          </cell>
          <cell r="BI1049">
            <v>1</v>
          </cell>
          <cell r="BJ1049">
            <v>2.2819219999999998</v>
          </cell>
          <cell r="BK1049">
            <v>1</v>
          </cell>
          <cell r="BL1049">
            <v>0.85817840000000001</v>
          </cell>
          <cell r="BM1049">
            <v>1</v>
          </cell>
          <cell r="BO1049">
            <v>0</v>
          </cell>
          <cell r="BQ1049">
            <v>0</v>
          </cell>
          <cell r="BR1049">
            <v>4.9000000000000004</v>
          </cell>
          <cell r="BS1049">
            <v>2</v>
          </cell>
          <cell r="BU1049">
            <v>0</v>
          </cell>
          <cell r="BW1049">
            <v>0</v>
          </cell>
        </row>
        <row r="1050">
          <cell r="A1050" t="str">
            <v>5341988</v>
          </cell>
          <cell r="B1050" t="str">
            <v>Emerging1988</v>
          </cell>
          <cell r="C1050" t="str">
            <v>Other Emerging1988</v>
          </cell>
          <cell r="D1050" t="str">
            <v>APD1988</v>
          </cell>
          <cell r="E1050" t="str">
            <v>1988</v>
          </cell>
          <cell r="F1050">
            <v>534</v>
          </cell>
          <cell r="G1050" t="str">
            <v>India</v>
          </cell>
          <cell r="H1050">
            <v>1988</v>
          </cell>
          <cell r="I1050" t="str">
            <v>Emerging</v>
          </cell>
          <cell r="J1050" t="str">
            <v>Other Emerging</v>
          </cell>
          <cell r="K1050" t="str">
            <v>APD</v>
          </cell>
          <cell r="M1050">
            <v>4206.04</v>
          </cell>
          <cell r="O1050">
            <v>0.11</v>
          </cell>
          <cell r="Q1050">
            <v>0</v>
          </cell>
          <cell r="AB1050">
            <v>0.86203149999999995</v>
          </cell>
          <cell r="AC1050">
            <v>2</v>
          </cell>
          <cell r="AE1050">
            <v>0</v>
          </cell>
          <cell r="AG1050">
            <v>0</v>
          </cell>
          <cell r="AH1050">
            <v>3.2756110000000001</v>
          </cell>
          <cell r="AI1050">
            <v>23</v>
          </cell>
          <cell r="AJ1050">
            <v>1.3868750000000001</v>
          </cell>
          <cell r="AK1050">
            <v>1</v>
          </cell>
          <cell r="AL1050">
            <v>2.4562270000000002</v>
          </cell>
          <cell r="AM1050">
            <v>1</v>
          </cell>
          <cell r="AN1050">
            <v>1.84656</v>
          </cell>
          <cell r="AO1050">
            <v>2</v>
          </cell>
          <cell r="AQ1050">
            <v>0</v>
          </cell>
          <cell r="AS1050">
            <v>0</v>
          </cell>
          <cell r="AT1050">
            <v>3.4</v>
          </cell>
          <cell r="AU1050">
            <v>3</v>
          </cell>
          <cell r="AW1050">
            <v>0</v>
          </cell>
          <cell r="AY1050">
            <v>0</v>
          </cell>
          <cell r="AZ1050">
            <v>0.57440190000000002</v>
          </cell>
          <cell r="BA1050">
            <v>1</v>
          </cell>
          <cell r="BC1050">
            <v>0</v>
          </cell>
          <cell r="BE1050">
            <v>0</v>
          </cell>
          <cell r="BF1050">
            <v>1.814616</v>
          </cell>
          <cell r="BG1050">
            <v>17</v>
          </cell>
          <cell r="BH1050">
            <v>1.3868750000000001</v>
          </cell>
          <cell r="BI1050">
            <v>1</v>
          </cell>
          <cell r="BJ1050">
            <v>2.4562270000000002</v>
          </cell>
          <cell r="BK1050">
            <v>1</v>
          </cell>
          <cell r="BL1050">
            <v>0.92287920000000001</v>
          </cell>
          <cell r="BM1050">
            <v>1</v>
          </cell>
          <cell r="BO1050">
            <v>0</v>
          </cell>
          <cell r="BQ1050">
            <v>0</v>
          </cell>
          <cell r="BR1050">
            <v>4.3499999999999996</v>
          </cell>
          <cell r="BS1050">
            <v>2</v>
          </cell>
          <cell r="BU1050">
            <v>0</v>
          </cell>
          <cell r="BW1050">
            <v>0</v>
          </cell>
        </row>
        <row r="1051">
          <cell r="A1051" t="str">
            <v>5341989</v>
          </cell>
          <cell r="B1051" t="str">
            <v>Emerging1989</v>
          </cell>
          <cell r="C1051" t="str">
            <v>Other Emerging1989</v>
          </cell>
          <cell r="D1051" t="str">
            <v>APD1989</v>
          </cell>
          <cell r="E1051" t="str">
            <v>1989</v>
          </cell>
          <cell r="F1051">
            <v>534</v>
          </cell>
          <cell r="G1051" t="str">
            <v>India</v>
          </cell>
          <cell r="H1051">
            <v>1989</v>
          </cell>
          <cell r="I1051" t="str">
            <v>Emerging</v>
          </cell>
          <cell r="J1051" t="str">
            <v>Other Emerging</v>
          </cell>
          <cell r="K1051" t="str">
            <v>APD</v>
          </cell>
          <cell r="M1051">
            <v>4866.3500000000004</v>
          </cell>
          <cell r="O1051">
            <v>0.11</v>
          </cell>
          <cell r="Q1051">
            <v>0</v>
          </cell>
          <cell r="U1051">
            <v>0.47864099999999998</v>
          </cell>
          <cell r="AB1051">
            <v>1.0278590000000001</v>
          </cell>
          <cell r="AC1051">
            <v>2</v>
          </cell>
          <cell r="AE1051">
            <v>0</v>
          </cell>
          <cell r="AG1051">
            <v>0</v>
          </cell>
          <cell r="AH1051">
            <v>3.2576290000000001</v>
          </cell>
          <cell r="AI1051">
            <v>23</v>
          </cell>
          <cell r="AJ1051">
            <v>4.2922390000000004</v>
          </cell>
          <cell r="AK1051">
            <v>4</v>
          </cell>
          <cell r="AL1051">
            <v>3.6096300000000001</v>
          </cell>
          <cell r="AM1051">
            <v>2</v>
          </cell>
          <cell r="AN1051">
            <v>2.235589</v>
          </cell>
          <cell r="AO1051">
            <v>2</v>
          </cell>
          <cell r="AQ1051">
            <v>0</v>
          </cell>
          <cell r="AS1051">
            <v>0</v>
          </cell>
          <cell r="AT1051">
            <v>3.4333330000000002</v>
          </cell>
          <cell r="AU1051">
            <v>3</v>
          </cell>
          <cell r="AW1051">
            <v>0</v>
          </cell>
          <cell r="AY1051">
            <v>0</v>
          </cell>
          <cell r="AZ1051">
            <v>0.71467040000000004</v>
          </cell>
          <cell r="BA1051">
            <v>1</v>
          </cell>
          <cell r="BC1051">
            <v>0</v>
          </cell>
          <cell r="BE1051">
            <v>0</v>
          </cell>
          <cell r="BF1051">
            <v>1.7609680000000001</v>
          </cell>
          <cell r="BG1051">
            <v>17</v>
          </cell>
          <cell r="BH1051">
            <v>4.2922390000000004</v>
          </cell>
          <cell r="BI1051">
            <v>4</v>
          </cell>
          <cell r="BJ1051">
            <v>3.6096300000000001</v>
          </cell>
          <cell r="BK1051">
            <v>2</v>
          </cell>
          <cell r="BL1051">
            <v>1.2311319999999999</v>
          </cell>
          <cell r="BM1051">
            <v>1</v>
          </cell>
          <cell r="BO1051">
            <v>0</v>
          </cell>
          <cell r="BQ1051">
            <v>0</v>
          </cell>
          <cell r="BR1051">
            <v>4.25</v>
          </cell>
          <cell r="BS1051">
            <v>2</v>
          </cell>
          <cell r="BU1051">
            <v>0</v>
          </cell>
          <cell r="BW1051">
            <v>0</v>
          </cell>
        </row>
        <row r="1052">
          <cell r="A1052" t="str">
            <v>5341990</v>
          </cell>
          <cell r="B1052" t="str">
            <v>Emerging1990</v>
          </cell>
          <cell r="C1052" t="str">
            <v>Other Emerging1990</v>
          </cell>
          <cell r="D1052" t="str">
            <v>APD1990</v>
          </cell>
          <cell r="E1052" t="str">
            <v>1990</v>
          </cell>
          <cell r="F1052">
            <v>534</v>
          </cell>
          <cell r="G1052" t="str">
            <v>India</v>
          </cell>
          <cell r="H1052">
            <v>1990</v>
          </cell>
          <cell r="I1052" t="str">
            <v>Emerging</v>
          </cell>
          <cell r="J1052" t="str">
            <v>Other Emerging</v>
          </cell>
          <cell r="K1052" t="str">
            <v>APD</v>
          </cell>
          <cell r="M1052">
            <v>5662.85</v>
          </cell>
          <cell r="O1052">
            <v>0.16</v>
          </cell>
          <cell r="Q1052">
            <v>0.05</v>
          </cell>
          <cell r="U1052">
            <v>0.69502640000000004</v>
          </cell>
          <cell r="AB1052">
            <v>2.6757029999999999</v>
          </cell>
          <cell r="AC1052">
            <v>6</v>
          </cell>
          <cell r="AD1052">
            <v>4.9379400000000002</v>
          </cell>
          <cell r="AE1052">
            <v>1</v>
          </cell>
          <cell r="AF1052">
            <v>5.1795229999999997</v>
          </cell>
          <cell r="AG1052">
            <v>1</v>
          </cell>
          <cell r="AH1052">
            <v>4.1371019999999996</v>
          </cell>
          <cell r="AI1052">
            <v>18</v>
          </cell>
          <cell r="AJ1052">
            <v>3.3149289999999998</v>
          </cell>
          <cell r="AK1052">
            <v>4</v>
          </cell>
          <cell r="AL1052">
            <v>4.6909939999999999</v>
          </cell>
          <cell r="AM1052">
            <v>3</v>
          </cell>
          <cell r="AN1052">
            <v>5.8102520000000002</v>
          </cell>
          <cell r="AO1052">
            <v>8</v>
          </cell>
          <cell r="AP1052">
            <v>7.4939520000000002</v>
          </cell>
          <cell r="AQ1052">
            <v>1</v>
          </cell>
          <cell r="AR1052">
            <v>9.7553520000000002</v>
          </cell>
          <cell r="AS1052">
            <v>1</v>
          </cell>
          <cell r="AT1052">
            <v>3.9750000000000001</v>
          </cell>
          <cell r="AU1052">
            <v>4</v>
          </cell>
          <cell r="AV1052">
            <v>2.6516570000000002</v>
          </cell>
          <cell r="AW1052">
            <v>1</v>
          </cell>
          <cell r="AX1052">
            <v>8.0988779999999991</v>
          </cell>
          <cell r="AY1052">
            <v>1</v>
          </cell>
          <cell r="AZ1052">
            <v>3.9403679999999999</v>
          </cell>
          <cell r="BA1052">
            <v>3</v>
          </cell>
          <cell r="BB1052">
            <v>4.9379400000000002</v>
          </cell>
          <cell r="BC1052">
            <v>1</v>
          </cell>
          <cell r="BD1052">
            <v>5.1795229999999997</v>
          </cell>
          <cell r="BE1052">
            <v>1</v>
          </cell>
          <cell r="BF1052">
            <v>2.29433</v>
          </cell>
          <cell r="BG1052">
            <v>12</v>
          </cell>
          <cell r="BH1052">
            <v>3.3149289999999998</v>
          </cell>
          <cell r="BI1052">
            <v>4</v>
          </cell>
          <cell r="BJ1052">
            <v>4.6909939999999999</v>
          </cell>
          <cell r="BK1052">
            <v>3</v>
          </cell>
          <cell r="BL1052">
            <v>4.5826060000000002</v>
          </cell>
          <cell r="BM1052">
            <v>5</v>
          </cell>
          <cell r="BN1052">
            <v>7.4939520000000002</v>
          </cell>
          <cell r="BO1052">
            <v>1</v>
          </cell>
          <cell r="BP1052">
            <v>9.7553520000000002</v>
          </cell>
          <cell r="BQ1052">
            <v>1</v>
          </cell>
          <cell r="BR1052">
            <v>4.25</v>
          </cell>
          <cell r="BS1052">
            <v>2</v>
          </cell>
          <cell r="BT1052">
            <v>2.6516570000000002</v>
          </cell>
          <cell r="BU1052">
            <v>1</v>
          </cell>
          <cell r="BV1052">
            <v>8.0988779999999991</v>
          </cell>
          <cell r="BW1052">
            <v>1</v>
          </cell>
        </row>
        <row r="1053">
          <cell r="A1053" t="str">
            <v>5341991</v>
          </cell>
          <cell r="B1053" t="str">
            <v>Emerging1991</v>
          </cell>
          <cell r="C1053" t="str">
            <v>Other Emerging1991</v>
          </cell>
          <cell r="D1053" t="str">
            <v>APD1991</v>
          </cell>
          <cell r="E1053" t="str">
            <v>1991</v>
          </cell>
          <cell r="F1053">
            <v>534</v>
          </cell>
          <cell r="G1053" t="str">
            <v>India</v>
          </cell>
          <cell r="H1053">
            <v>1991</v>
          </cell>
          <cell r="I1053" t="str">
            <v>Emerging</v>
          </cell>
          <cell r="J1053" t="str">
            <v>Other Emerging</v>
          </cell>
          <cell r="K1053" t="str">
            <v>APD</v>
          </cell>
          <cell r="M1053">
            <v>6532.37</v>
          </cell>
          <cell r="O1053">
            <v>0.22</v>
          </cell>
          <cell r="Q1053">
            <v>0.06</v>
          </cell>
          <cell r="U1053">
            <v>1.0028570000000001</v>
          </cell>
          <cell r="AB1053">
            <v>3.2248579999999998</v>
          </cell>
          <cell r="AC1053">
            <v>6</v>
          </cell>
          <cell r="AD1053">
            <v>4.512467</v>
          </cell>
          <cell r="AE1053">
            <v>1</v>
          </cell>
          <cell r="AF1053">
            <v>5.8704409999999996</v>
          </cell>
          <cell r="AG1053">
            <v>1</v>
          </cell>
          <cell r="AH1053">
            <v>4.4079740000000003</v>
          </cell>
          <cell r="AI1053">
            <v>18</v>
          </cell>
          <cell r="AJ1053">
            <v>3.7549250000000001</v>
          </cell>
          <cell r="AK1053">
            <v>4</v>
          </cell>
          <cell r="AL1053">
            <v>4.7918409999999998</v>
          </cell>
          <cell r="AM1053">
            <v>3</v>
          </cell>
          <cell r="AN1053">
            <v>6.7986449999999996</v>
          </cell>
          <cell r="AO1053">
            <v>8</v>
          </cell>
          <cell r="AP1053">
            <v>6.9856889999999998</v>
          </cell>
          <cell r="AQ1053">
            <v>1</v>
          </cell>
          <cell r="AR1053">
            <v>10.72396</v>
          </cell>
          <cell r="AS1053">
            <v>1</v>
          </cell>
          <cell r="AT1053">
            <v>4.5999999999999996</v>
          </cell>
          <cell r="AU1053">
            <v>4</v>
          </cell>
          <cell r="AV1053">
            <v>2.334479</v>
          </cell>
          <cell r="AW1053">
            <v>1</v>
          </cell>
          <cell r="AX1053">
            <v>8.0961459999999992</v>
          </cell>
          <cell r="AY1053">
            <v>1</v>
          </cell>
          <cell r="AZ1053">
            <v>3.8721610000000002</v>
          </cell>
          <cell r="BA1053">
            <v>3</v>
          </cell>
          <cell r="BB1053">
            <v>4.512467</v>
          </cell>
          <cell r="BC1053">
            <v>1</v>
          </cell>
          <cell r="BD1053">
            <v>5.8704409999999996</v>
          </cell>
          <cell r="BE1053">
            <v>1</v>
          </cell>
          <cell r="BF1053">
            <v>2.3408099999999998</v>
          </cell>
          <cell r="BG1053">
            <v>12</v>
          </cell>
          <cell r="BH1053">
            <v>3.7549250000000001</v>
          </cell>
          <cell r="BI1053">
            <v>4</v>
          </cell>
          <cell r="BJ1053">
            <v>4.7918409999999998</v>
          </cell>
          <cell r="BK1053">
            <v>3</v>
          </cell>
          <cell r="BL1053">
            <v>4.6425380000000001</v>
          </cell>
          <cell r="BM1053">
            <v>5</v>
          </cell>
          <cell r="BN1053">
            <v>6.9856889999999998</v>
          </cell>
          <cell r="BO1053">
            <v>1</v>
          </cell>
          <cell r="BP1053">
            <v>10.72396</v>
          </cell>
          <cell r="BQ1053">
            <v>1</v>
          </cell>
          <cell r="BR1053">
            <v>4.2</v>
          </cell>
          <cell r="BS1053">
            <v>2</v>
          </cell>
          <cell r="BT1053">
            <v>2.334479</v>
          </cell>
          <cell r="BU1053">
            <v>1</v>
          </cell>
          <cell r="BV1053">
            <v>8.0961459999999992</v>
          </cell>
          <cell r="BW1053">
            <v>1</v>
          </cell>
        </row>
        <row r="1054">
          <cell r="A1054" t="str">
            <v>5341992</v>
          </cell>
          <cell r="B1054" t="str">
            <v>Emerging1992</v>
          </cell>
          <cell r="C1054" t="str">
            <v>Other Emerging1992</v>
          </cell>
          <cell r="D1054" t="str">
            <v>APD1992</v>
          </cell>
          <cell r="E1054" t="str">
            <v>1992</v>
          </cell>
          <cell r="F1054">
            <v>534</v>
          </cell>
          <cell r="G1054" t="str">
            <v>India</v>
          </cell>
          <cell r="H1054">
            <v>1992</v>
          </cell>
          <cell r="I1054" t="str">
            <v>Emerging</v>
          </cell>
          <cell r="J1054" t="str">
            <v>Other Emerging</v>
          </cell>
          <cell r="K1054" t="str">
            <v>APD</v>
          </cell>
          <cell r="M1054">
            <v>7508.67</v>
          </cell>
          <cell r="O1054">
            <v>0.27</v>
          </cell>
          <cell r="Q1054">
            <v>0.05</v>
          </cell>
          <cell r="U1054">
            <v>1.2899290000000001</v>
          </cell>
          <cell r="AB1054">
            <v>4.0771940000000004</v>
          </cell>
          <cell r="AC1054">
            <v>7</v>
          </cell>
          <cell r="AD1054">
            <v>5.2853300000000001</v>
          </cell>
          <cell r="AE1054">
            <v>1</v>
          </cell>
          <cell r="AF1054">
            <v>6.1991110000000003</v>
          </cell>
          <cell r="AG1054">
            <v>1</v>
          </cell>
          <cell r="AH1054">
            <v>4.5957020000000002</v>
          </cell>
          <cell r="AI1054">
            <v>18</v>
          </cell>
          <cell r="AJ1054">
            <v>4.6920080000000004</v>
          </cell>
          <cell r="AK1054">
            <v>4</v>
          </cell>
          <cell r="AL1054">
            <v>7.9231819999999997</v>
          </cell>
          <cell r="AM1054">
            <v>4</v>
          </cell>
          <cell r="AN1054">
            <v>7.7379899999999999</v>
          </cell>
          <cell r="AO1054">
            <v>9</v>
          </cell>
          <cell r="AP1054">
            <v>8.238448</v>
          </cell>
          <cell r="AQ1054">
            <v>1</v>
          </cell>
          <cell r="AR1054">
            <v>11.36178</v>
          </cell>
          <cell r="AS1054">
            <v>1</v>
          </cell>
          <cell r="AT1054">
            <v>4.9249999999999998</v>
          </cell>
          <cell r="AU1054">
            <v>4</v>
          </cell>
          <cell r="AV1054">
            <v>2.8364630000000002</v>
          </cell>
          <cell r="AW1054">
            <v>1</v>
          </cell>
          <cell r="AX1054">
            <v>8.0366750000000007</v>
          </cell>
          <cell r="AY1054">
            <v>1</v>
          </cell>
          <cell r="AZ1054">
            <v>4.8948510000000001</v>
          </cell>
          <cell r="BA1054">
            <v>4</v>
          </cell>
          <cell r="BB1054">
            <v>5.2853300000000001</v>
          </cell>
          <cell r="BC1054">
            <v>1</v>
          </cell>
          <cell r="BD1054">
            <v>6.1991110000000003</v>
          </cell>
          <cell r="BE1054">
            <v>1</v>
          </cell>
          <cell r="BF1054">
            <v>2.3920560000000002</v>
          </cell>
          <cell r="BG1054">
            <v>12</v>
          </cell>
          <cell r="BH1054">
            <v>4.6920080000000004</v>
          </cell>
          <cell r="BI1054">
            <v>4</v>
          </cell>
          <cell r="BJ1054">
            <v>4.995838</v>
          </cell>
          <cell r="BK1054">
            <v>3</v>
          </cell>
          <cell r="BL1054">
            <v>5.7821670000000003</v>
          </cell>
          <cell r="BM1054">
            <v>6</v>
          </cell>
          <cell r="BN1054">
            <v>8.238448</v>
          </cell>
          <cell r="BO1054">
            <v>1</v>
          </cell>
          <cell r="BP1054">
            <v>11.36178</v>
          </cell>
          <cell r="BQ1054">
            <v>1</v>
          </cell>
          <cell r="BR1054">
            <v>4.05</v>
          </cell>
          <cell r="BS1054">
            <v>2</v>
          </cell>
          <cell r="BT1054">
            <v>2.8364630000000002</v>
          </cell>
          <cell r="BU1054">
            <v>1</v>
          </cell>
          <cell r="BV1054">
            <v>8.0366750000000007</v>
          </cell>
          <cell r="BW1054">
            <v>1</v>
          </cell>
        </row>
        <row r="1055">
          <cell r="A1055" t="str">
            <v>5341993</v>
          </cell>
          <cell r="B1055" t="str">
            <v>Emerging1993</v>
          </cell>
          <cell r="C1055" t="str">
            <v>Other Emerging1993</v>
          </cell>
          <cell r="D1055" t="str">
            <v>APD1993</v>
          </cell>
          <cell r="E1055" t="str">
            <v>1993</v>
          </cell>
          <cell r="F1055">
            <v>534</v>
          </cell>
          <cell r="G1055" t="str">
            <v>India</v>
          </cell>
          <cell r="H1055">
            <v>1993</v>
          </cell>
          <cell r="I1055" t="str">
            <v>Emerging</v>
          </cell>
          <cell r="J1055" t="str">
            <v>Other Emerging</v>
          </cell>
          <cell r="K1055" t="str">
            <v>APD</v>
          </cell>
          <cell r="M1055">
            <v>8636.64</v>
          </cell>
          <cell r="O1055">
            <v>0.32</v>
          </cell>
          <cell r="Q1055">
            <v>0.05</v>
          </cell>
          <cell r="U1055">
            <v>1.5748759999999999</v>
          </cell>
          <cell r="AB1055">
            <v>4.2995070000000002</v>
          </cell>
          <cell r="AC1055">
            <v>7</v>
          </cell>
          <cell r="AD1055">
            <v>6.877205</v>
          </cell>
          <cell r="AE1055">
            <v>1</v>
          </cell>
          <cell r="AF1055">
            <v>6.2571079999999997</v>
          </cell>
          <cell r="AG1055">
            <v>1</v>
          </cell>
          <cell r="AH1055">
            <v>4.6754090000000001</v>
          </cell>
          <cell r="AI1055">
            <v>18</v>
          </cell>
          <cell r="AJ1055">
            <v>4.4195979999999997</v>
          </cell>
          <cell r="AK1055">
            <v>6</v>
          </cell>
          <cell r="AL1055">
            <v>6.3225879999999997</v>
          </cell>
          <cell r="AM1055">
            <v>5</v>
          </cell>
          <cell r="AN1055">
            <v>8.0038269999999994</v>
          </cell>
          <cell r="AO1055">
            <v>9</v>
          </cell>
          <cell r="AP1055">
            <v>5.1421469999999996</v>
          </cell>
          <cell r="AQ1055">
            <v>2</v>
          </cell>
          <cell r="AR1055">
            <v>5.7773300000000001</v>
          </cell>
          <cell r="AS1055">
            <v>2</v>
          </cell>
          <cell r="AT1055">
            <v>5.05</v>
          </cell>
          <cell r="AU1055">
            <v>4</v>
          </cell>
          <cell r="AV1055">
            <v>3.1826189999999999</v>
          </cell>
          <cell r="AW1055">
            <v>1</v>
          </cell>
          <cell r="AX1055">
            <v>8.0875869999999992</v>
          </cell>
          <cell r="AY1055">
            <v>1</v>
          </cell>
          <cell r="AZ1055">
            <v>5.3714250000000003</v>
          </cell>
          <cell r="BA1055">
            <v>4</v>
          </cell>
          <cell r="BB1055">
            <v>6.877205</v>
          </cell>
          <cell r="BC1055">
            <v>1</v>
          </cell>
          <cell r="BD1055">
            <v>6.2571079999999997</v>
          </cell>
          <cell r="BE1055">
            <v>1</v>
          </cell>
          <cell r="BF1055">
            <v>2.4560270000000002</v>
          </cell>
          <cell r="BG1055">
            <v>12</v>
          </cell>
          <cell r="BH1055">
            <v>4.4195979999999997</v>
          </cell>
          <cell r="BI1055">
            <v>6</v>
          </cell>
          <cell r="BJ1055">
            <v>3.9556360000000002</v>
          </cell>
          <cell r="BK1055">
            <v>4</v>
          </cell>
          <cell r="BL1055">
            <v>6.166423</v>
          </cell>
          <cell r="BM1055">
            <v>6</v>
          </cell>
          <cell r="BN1055">
            <v>5.1421469999999996</v>
          </cell>
          <cell r="BO1055">
            <v>2</v>
          </cell>
          <cell r="BP1055">
            <v>5.7773300000000001</v>
          </cell>
          <cell r="BQ1055">
            <v>2</v>
          </cell>
          <cell r="BR1055">
            <v>4.0999999999999996</v>
          </cell>
          <cell r="BS1055">
            <v>2</v>
          </cell>
          <cell r="BT1055">
            <v>3.1826189999999999</v>
          </cell>
          <cell r="BU1055">
            <v>1</v>
          </cell>
          <cell r="BV1055">
            <v>8.0875869999999992</v>
          </cell>
          <cell r="BW1055">
            <v>1</v>
          </cell>
        </row>
        <row r="1056">
          <cell r="A1056" t="str">
            <v>5341994</v>
          </cell>
          <cell r="B1056" t="str">
            <v>Emerging1994</v>
          </cell>
          <cell r="C1056" t="str">
            <v>Other Emerging1994</v>
          </cell>
          <cell r="D1056" t="str">
            <v>APD1994</v>
          </cell>
          <cell r="E1056" t="str">
            <v>1994</v>
          </cell>
          <cell r="F1056">
            <v>534</v>
          </cell>
          <cell r="G1056" t="str">
            <v>India</v>
          </cell>
          <cell r="H1056">
            <v>1994</v>
          </cell>
          <cell r="I1056" t="str">
            <v>Emerging</v>
          </cell>
          <cell r="J1056" t="str">
            <v>Other Emerging</v>
          </cell>
          <cell r="K1056" t="str">
            <v>APD</v>
          </cell>
          <cell r="M1056">
            <v>10088.299999999999</v>
          </cell>
          <cell r="O1056">
            <v>0.38</v>
          </cell>
          <cell r="Q1056">
            <v>0.06</v>
          </cell>
          <cell r="U1056">
            <v>1.8843430000000001</v>
          </cell>
          <cell r="AB1056">
            <v>3.7782149999999999</v>
          </cell>
          <cell r="AC1056">
            <v>7</v>
          </cell>
          <cell r="AD1056">
            <v>7.7009540000000003</v>
          </cell>
          <cell r="AE1056">
            <v>1</v>
          </cell>
          <cell r="AF1056">
            <v>5.2839159999999996</v>
          </cell>
          <cell r="AG1056">
            <v>2</v>
          </cell>
          <cell r="AH1056">
            <v>4.7049700000000003</v>
          </cell>
          <cell r="AI1056">
            <v>18</v>
          </cell>
          <cell r="AJ1056">
            <v>4.9402759999999999</v>
          </cell>
          <cell r="AK1056">
            <v>7</v>
          </cell>
          <cell r="AL1056">
            <v>6.4979979999999999</v>
          </cell>
          <cell r="AM1056">
            <v>6</v>
          </cell>
          <cell r="AN1056">
            <v>7.6945350000000001</v>
          </cell>
          <cell r="AO1056">
            <v>9</v>
          </cell>
          <cell r="AP1056">
            <v>6.2916460000000001</v>
          </cell>
          <cell r="AQ1056">
            <v>3</v>
          </cell>
          <cell r="AR1056">
            <v>7.8791770000000003</v>
          </cell>
          <cell r="AS1056">
            <v>3</v>
          </cell>
          <cell r="AT1056">
            <v>4.9749999999999996</v>
          </cell>
          <cell r="AU1056">
            <v>4</v>
          </cell>
          <cell r="AV1056">
            <v>3.4706389999999998</v>
          </cell>
          <cell r="AW1056">
            <v>1</v>
          </cell>
          <cell r="AX1056">
            <v>7.6475530000000003</v>
          </cell>
          <cell r="AY1056">
            <v>1</v>
          </cell>
          <cell r="AZ1056">
            <v>4.925656</v>
          </cell>
          <cell r="BA1056">
            <v>4</v>
          </cell>
          <cell r="BB1056">
            <v>7.7009540000000003</v>
          </cell>
          <cell r="BC1056">
            <v>1</v>
          </cell>
          <cell r="BD1056">
            <v>5.2839159999999996</v>
          </cell>
          <cell r="BE1056">
            <v>2</v>
          </cell>
          <cell r="BF1056">
            <v>2.4906039999999998</v>
          </cell>
          <cell r="BG1056">
            <v>12</v>
          </cell>
          <cell r="BH1056">
            <v>4.9402759999999999</v>
          </cell>
          <cell r="BI1056">
            <v>7</v>
          </cell>
          <cell r="BJ1056">
            <v>4.4779150000000003</v>
          </cell>
          <cell r="BK1056">
            <v>5</v>
          </cell>
          <cell r="BL1056">
            <v>6.0272880000000004</v>
          </cell>
          <cell r="BM1056">
            <v>6</v>
          </cell>
          <cell r="BN1056">
            <v>6.2916460000000001</v>
          </cell>
          <cell r="BO1056">
            <v>3</v>
          </cell>
          <cell r="BP1056">
            <v>7.8791770000000003</v>
          </cell>
          <cell r="BQ1056">
            <v>3</v>
          </cell>
          <cell r="BR1056">
            <v>4</v>
          </cell>
          <cell r="BS1056">
            <v>2</v>
          </cell>
          <cell r="BT1056">
            <v>3.4706389999999998</v>
          </cell>
          <cell r="BU1056">
            <v>1</v>
          </cell>
          <cell r="BV1056">
            <v>7.6475530000000003</v>
          </cell>
          <cell r="BW1056">
            <v>1</v>
          </cell>
        </row>
        <row r="1057">
          <cell r="A1057" t="str">
            <v>5341995</v>
          </cell>
          <cell r="B1057" t="str">
            <v>Emerging1995</v>
          </cell>
          <cell r="C1057" t="str">
            <v>Other Emerging1995</v>
          </cell>
          <cell r="D1057" t="str">
            <v>APD1995</v>
          </cell>
          <cell r="E1057" t="str">
            <v>1995</v>
          </cell>
          <cell r="F1057">
            <v>534</v>
          </cell>
          <cell r="G1057" t="str">
            <v>India</v>
          </cell>
          <cell r="H1057">
            <v>1995</v>
          </cell>
          <cell r="I1057" t="str">
            <v>Emerging</v>
          </cell>
          <cell r="J1057" t="str">
            <v>Other Emerging</v>
          </cell>
          <cell r="K1057" t="str">
            <v>APD</v>
          </cell>
          <cell r="M1057">
            <v>11836.5</v>
          </cell>
          <cell r="O1057">
            <v>0.43</v>
          </cell>
          <cell r="Q1057">
            <v>0.05</v>
          </cell>
          <cell r="U1057">
            <v>2.2087439999999998</v>
          </cell>
          <cell r="AB1057">
            <v>3.3423409999999998</v>
          </cell>
          <cell r="AC1057">
            <v>8</v>
          </cell>
          <cell r="AD1057">
            <v>14.947419999999999</v>
          </cell>
          <cell r="AE1057">
            <v>3</v>
          </cell>
          <cell r="AF1057">
            <v>3.8326389999999999</v>
          </cell>
          <cell r="AG1057">
            <v>4</v>
          </cell>
          <cell r="AH1057">
            <v>4.8007569999999999</v>
          </cell>
          <cell r="AI1057">
            <v>19</v>
          </cell>
          <cell r="AJ1057">
            <v>11.85744</v>
          </cell>
          <cell r="AK1057">
            <v>10</v>
          </cell>
          <cell r="AL1057">
            <v>7.1889859999999999</v>
          </cell>
          <cell r="AM1057">
            <v>8</v>
          </cell>
          <cell r="AN1057">
            <v>7.7327360000000001</v>
          </cell>
          <cell r="AO1057">
            <v>10</v>
          </cell>
          <cell r="AP1057">
            <v>23.32057</v>
          </cell>
          <cell r="AQ1057">
            <v>5</v>
          </cell>
          <cell r="AR1057">
            <v>10.18141</v>
          </cell>
          <cell r="AS1057">
            <v>5</v>
          </cell>
          <cell r="AT1057">
            <v>4.7750000000000004</v>
          </cell>
          <cell r="AU1057">
            <v>4</v>
          </cell>
          <cell r="AV1057">
            <v>12.93595</v>
          </cell>
          <cell r="AW1057">
            <v>2</v>
          </cell>
          <cell r="AX1057">
            <v>8.0572440000000007</v>
          </cell>
          <cell r="AY1057">
            <v>2</v>
          </cell>
          <cell r="AZ1057">
            <v>4.2819039999999999</v>
          </cell>
          <cell r="BA1057">
            <v>5</v>
          </cell>
          <cell r="BB1057">
            <v>18.223130000000001</v>
          </cell>
          <cell r="BC1057">
            <v>2</v>
          </cell>
          <cell r="BD1057">
            <v>3.947673</v>
          </cell>
          <cell r="BE1057">
            <v>3</v>
          </cell>
          <cell r="BF1057">
            <v>2.810206</v>
          </cell>
          <cell r="BG1057">
            <v>13</v>
          </cell>
          <cell r="BH1057">
            <v>7.8273789999999996</v>
          </cell>
          <cell r="BI1057">
            <v>8</v>
          </cell>
          <cell r="BJ1057">
            <v>4.6372070000000001</v>
          </cell>
          <cell r="BK1057">
            <v>6</v>
          </cell>
          <cell r="BL1057">
            <v>6.5709210000000002</v>
          </cell>
          <cell r="BM1057">
            <v>7</v>
          </cell>
          <cell r="BN1057">
            <v>18.22973</v>
          </cell>
          <cell r="BO1057">
            <v>4</v>
          </cell>
          <cell r="BP1057">
            <v>8.1904020000000006</v>
          </cell>
          <cell r="BQ1057">
            <v>4</v>
          </cell>
          <cell r="BR1057">
            <v>3.7</v>
          </cell>
          <cell r="BS1057">
            <v>2</v>
          </cell>
          <cell r="BT1057">
            <v>4.4296769999999999</v>
          </cell>
          <cell r="BU1057">
            <v>1</v>
          </cell>
          <cell r="BV1057">
            <v>7.2078110000000004</v>
          </cell>
          <cell r="BW1057">
            <v>1</v>
          </cell>
        </row>
        <row r="1058">
          <cell r="A1058" t="str">
            <v>5341996</v>
          </cell>
          <cell r="B1058" t="str">
            <v>Emerging1996</v>
          </cell>
          <cell r="C1058" t="str">
            <v>Other Emerging1996</v>
          </cell>
          <cell r="D1058" t="str">
            <v>APD1996</v>
          </cell>
          <cell r="E1058" t="str">
            <v>1996</v>
          </cell>
          <cell r="F1058">
            <v>534</v>
          </cell>
          <cell r="G1058" t="str">
            <v>India</v>
          </cell>
          <cell r="H1058">
            <v>1996</v>
          </cell>
          <cell r="I1058" t="str">
            <v>Emerging</v>
          </cell>
          <cell r="J1058" t="str">
            <v>Other Emerging</v>
          </cell>
          <cell r="K1058" t="str">
            <v>APD</v>
          </cell>
          <cell r="M1058">
            <v>13329.8</v>
          </cell>
          <cell r="O1058">
            <v>0.48</v>
          </cell>
          <cell r="Q1058">
            <v>0.05</v>
          </cell>
          <cell r="U1058">
            <v>2.4933519999999998</v>
          </cell>
          <cell r="AB1058">
            <v>3.1673279999999999</v>
          </cell>
          <cell r="AC1058">
            <v>9</v>
          </cell>
          <cell r="AD1058">
            <v>12.126469999999999</v>
          </cell>
          <cell r="AE1058">
            <v>5</v>
          </cell>
          <cell r="AF1058">
            <v>3.7740900000000002</v>
          </cell>
          <cell r="AG1058">
            <v>4</v>
          </cell>
          <cell r="AH1058">
            <v>4.957592</v>
          </cell>
          <cell r="AI1058">
            <v>20</v>
          </cell>
          <cell r="AJ1058">
            <v>14.955270000000001</v>
          </cell>
          <cell r="AK1058">
            <v>12</v>
          </cell>
          <cell r="AL1058">
            <v>7.2286630000000001</v>
          </cell>
          <cell r="AM1058">
            <v>8</v>
          </cell>
          <cell r="AN1058">
            <v>7.9078239999999997</v>
          </cell>
          <cell r="AO1058">
            <v>11</v>
          </cell>
          <cell r="AP1058">
            <v>27.423960000000001</v>
          </cell>
          <cell r="AQ1058">
            <v>7</v>
          </cell>
          <cell r="AR1058">
            <v>10.383649999999999</v>
          </cell>
          <cell r="AS1058">
            <v>5</v>
          </cell>
          <cell r="AT1058">
            <v>4.9749999999999996</v>
          </cell>
          <cell r="AU1058">
            <v>4</v>
          </cell>
          <cell r="AV1058">
            <v>19.451219999999999</v>
          </cell>
          <cell r="AW1058">
            <v>3</v>
          </cell>
          <cell r="AX1058">
            <v>8.2950339999999994</v>
          </cell>
          <cell r="AY1058">
            <v>2</v>
          </cell>
          <cell r="AZ1058">
            <v>4.227417</v>
          </cell>
          <cell r="BA1058">
            <v>5</v>
          </cell>
          <cell r="BB1058">
            <v>13.276859999999999</v>
          </cell>
          <cell r="BC1058">
            <v>4</v>
          </cell>
          <cell r="BD1058">
            <v>3.8710179999999998</v>
          </cell>
          <cell r="BE1058">
            <v>3</v>
          </cell>
          <cell r="BF1058">
            <v>2.8795199999999999</v>
          </cell>
          <cell r="BG1058">
            <v>13</v>
          </cell>
          <cell r="BH1058">
            <v>12.62706</v>
          </cell>
          <cell r="BI1058">
            <v>10</v>
          </cell>
          <cell r="BJ1058">
            <v>4.7970319999999997</v>
          </cell>
          <cell r="BK1058">
            <v>6</v>
          </cell>
          <cell r="BL1058">
            <v>6.6841569999999999</v>
          </cell>
          <cell r="BM1058">
            <v>7</v>
          </cell>
          <cell r="BN1058">
            <v>25.445239999999998</v>
          </cell>
          <cell r="BO1058">
            <v>6</v>
          </cell>
          <cell r="BP1058">
            <v>8.4319690000000005</v>
          </cell>
          <cell r="BQ1058">
            <v>4</v>
          </cell>
          <cell r="BR1058">
            <v>3.85</v>
          </cell>
          <cell r="BS1058">
            <v>2</v>
          </cell>
          <cell r="BT1058">
            <v>19.487480000000001</v>
          </cell>
          <cell r="BU1058">
            <v>2</v>
          </cell>
          <cell r="BV1058">
            <v>7.6196260000000002</v>
          </cell>
          <cell r="BW1058">
            <v>1</v>
          </cell>
        </row>
        <row r="1059">
          <cell r="A1059" t="str">
            <v>5341997</v>
          </cell>
          <cell r="B1059" t="str">
            <v>Emerging1997</v>
          </cell>
          <cell r="C1059" t="str">
            <v>Other Emerging1997</v>
          </cell>
          <cell r="D1059" t="str">
            <v>APD1997</v>
          </cell>
          <cell r="E1059" t="str">
            <v>1997</v>
          </cell>
          <cell r="F1059">
            <v>534</v>
          </cell>
          <cell r="G1059" t="str">
            <v>India</v>
          </cell>
          <cell r="H1059">
            <v>1997</v>
          </cell>
          <cell r="I1059" t="str">
            <v>Emerging</v>
          </cell>
          <cell r="J1059" t="str">
            <v>Other Emerging</v>
          </cell>
          <cell r="K1059" t="str">
            <v>APD</v>
          </cell>
          <cell r="M1059">
            <v>15288.7</v>
          </cell>
          <cell r="O1059">
            <v>0.54</v>
          </cell>
          <cell r="Q1059">
            <v>0.06</v>
          </cell>
          <cell r="U1059">
            <v>2.7978499999999999</v>
          </cell>
          <cell r="Y1059">
            <v>0.54136989999999996</v>
          </cell>
          <cell r="AB1059">
            <v>2.8989129999999999</v>
          </cell>
          <cell r="AC1059">
            <v>10</v>
          </cell>
          <cell r="AD1059">
            <v>11.080690000000001</v>
          </cell>
          <cell r="AE1059">
            <v>5</v>
          </cell>
          <cell r="AF1059">
            <v>3.0603400000000001</v>
          </cell>
          <cell r="AG1059">
            <v>5</v>
          </cell>
          <cell r="AH1059">
            <v>5.2421990000000003</v>
          </cell>
          <cell r="AI1059">
            <v>21</v>
          </cell>
          <cell r="AJ1059">
            <v>16.970009999999998</v>
          </cell>
          <cell r="AK1059">
            <v>13</v>
          </cell>
          <cell r="AL1059">
            <v>6.0279699999999998</v>
          </cell>
          <cell r="AM1059">
            <v>10</v>
          </cell>
          <cell r="AN1059">
            <v>8.1881889999999995</v>
          </cell>
          <cell r="AO1059">
            <v>12</v>
          </cell>
          <cell r="AP1059">
            <v>26.906980000000001</v>
          </cell>
          <cell r="AQ1059">
            <v>7</v>
          </cell>
          <cell r="AR1059">
            <v>8.9721499999999992</v>
          </cell>
          <cell r="AS1059">
            <v>6</v>
          </cell>
          <cell r="AT1059">
            <v>5.1749999999999998</v>
          </cell>
          <cell r="AU1059">
            <v>4</v>
          </cell>
          <cell r="AV1059">
            <v>19.968900000000001</v>
          </cell>
          <cell r="AW1059">
            <v>3</v>
          </cell>
          <cell r="AX1059">
            <v>5.7984179999999999</v>
          </cell>
          <cell r="AY1059">
            <v>3</v>
          </cell>
          <cell r="AZ1059">
            <v>4.0274599999999996</v>
          </cell>
          <cell r="BA1059">
            <v>5</v>
          </cell>
          <cell r="BB1059">
            <v>12.14921</v>
          </cell>
          <cell r="BC1059">
            <v>4</v>
          </cell>
          <cell r="BD1059">
            <v>3.1076139999999999</v>
          </cell>
          <cell r="BE1059">
            <v>4</v>
          </cell>
          <cell r="BF1059">
            <v>2.8835289999999998</v>
          </cell>
          <cell r="BG1059">
            <v>13</v>
          </cell>
          <cell r="BH1059">
            <v>12.5799</v>
          </cell>
          <cell r="BI1059">
            <v>10</v>
          </cell>
          <cell r="BJ1059">
            <v>3.801987</v>
          </cell>
          <cell r="BK1059">
            <v>8</v>
          </cell>
          <cell r="BL1059">
            <v>6.5580189999999998</v>
          </cell>
          <cell r="BM1059">
            <v>7</v>
          </cell>
          <cell r="BN1059">
            <v>24.258769999999998</v>
          </cell>
          <cell r="BO1059">
            <v>6</v>
          </cell>
          <cell r="BP1059">
            <v>7.1560220000000001</v>
          </cell>
          <cell r="BQ1059">
            <v>5</v>
          </cell>
          <cell r="BR1059">
            <v>3.75</v>
          </cell>
          <cell r="BS1059">
            <v>2</v>
          </cell>
          <cell r="BT1059">
            <v>18.856210000000001</v>
          </cell>
          <cell r="BU1059">
            <v>2</v>
          </cell>
          <cell r="BV1059">
            <v>4.016508</v>
          </cell>
          <cell r="BW1059">
            <v>2</v>
          </cell>
        </row>
        <row r="1060">
          <cell r="A1060" t="str">
            <v>5341998</v>
          </cell>
          <cell r="B1060" t="str">
            <v>Emerging1998</v>
          </cell>
          <cell r="C1060" t="str">
            <v>Other Emerging1998</v>
          </cell>
          <cell r="D1060" t="str">
            <v>APD1998</v>
          </cell>
          <cell r="E1060" t="str">
            <v>1998</v>
          </cell>
          <cell r="F1060">
            <v>534</v>
          </cell>
          <cell r="G1060" t="str">
            <v>India</v>
          </cell>
          <cell r="H1060">
            <v>1998</v>
          </cell>
          <cell r="I1060" t="str">
            <v>Emerging</v>
          </cell>
          <cell r="J1060" t="str">
            <v>Other Emerging</v>
          </cell>
          <cell r="K1060" t="str">
            <v>APD</v>
          </cell>
          <cell r="M1060">
            <v>17510.5</v>
          </cell>
          <cell r="O1060">
            <v>0.59</v>
          </cell>
          <cell r="Q1060">
            <v>0.05</v>
          </cell>
          <cell r="U1060">
            <v>2.9824609999999998</v>
          </cell>
          <cell r="Y1060">
            <v>0.5933311</v>
          </cell>
          <cell r="AB1060">
            <v>3.07707</v>
          </cell>
          <cell r="AC1060">
            <v>10</v>
          </cell>
          <cell r="AD1060">
            <v>10.731490000000001</v>
          </cell>
          <cell r="AE1060">
            <v>6</v>
          </cell>
          <cell r="AF1060">
            <v>2.958745</v>
          </cell>
          <cell r="AG1060">
            <v>6</v>
          </cell>
          <cell r="AH1060">
            <v>5.320417</v>
          </cell>
          <cell r="AI1060">
            <v>21</v>
          </cell>
          <cell r="AJ1060">
            <v>17.662420000000001</v>
          </cell>
          <cell r="AK1060">
            <v>15</v>
          </cell>
          <cell r="AL1060">
            <v>5.372344</v>
          </cell>
          <cell r="AM1060">
            <v>12</v>
          </cell>
          <cell r="AN1060">
            <v>7.8302319999999996</v>
          </cell>
          <cell r="AO1060">
            <v>13</v>
          </cell>
          <cell r="AP1060">
            <v>25.090170000000001</v>
          </cell>
          <cell r="AQ1060">
            <v>9</v>
          </cell>
          <cell r="AR1060">
            <v>7.5703339999999999</v>
          </cell>
          <cell r="AS1060">
            <v>8</v>
          </cell>
          <cell r="AT1060">
            <v>5.0750000000000002</v>
          </cell>
          <cell r="AU1060">
            <v>4</v>
          </cell>
          <cell r="AV1060">
            <v>19.368639999999999</v>
          </cell>
          <cell r="AW1060">
            <v>3</v>
          </cell>
          <cell r="AX1060">
            <v>5.1764659999999996</v>
          </cell>
          <cell r="AY1060">
            <v>4</v>
          </cell>
          <cell r="AZ1060">
            <v>4.2781079999999996</v>
          </cell>
          <cell r="BA1060">
            <v>5</v>
          </cell>
          <cell r="BB1060">
            <v>13.03237</v>
          </cell>
          <cell r="BC1060">
            <v>4</v>
          </cell>
          <cell r="BD1060">
            <v>3.4194789999999999</v>
          </cell>
          <cell r="BE1060">
            <v>4</v>
          </cell>
          <cell r="BF1060">
            <v>2.9205809999999999</v>
          </cell>
          <cell r="BG1060">
            <v>13</v>
          </cell>
          <cell r="BH1060">
            <v>12.59689</v>
          </cell>
          <cell r="BI1060">
            <v>11</v>
          </cell>
          <cell r="BJ1060">
            <v>3.4516249999999999</v>
          </cell>
          <cell r="BK1060">
            <v>9</v>
          </cell>
          <cell r="BL1060">
            <v>5.9964550000000001</v>
          </cell>
          <cell r="BM1060">
            <v>8</v>
          </cell>
          <cell r="BN1060">
            <v>21.522259999999999</v>
          </cell>
          <cell r="BO1060">
            <v>7</v>
          </cell>
          <cell r="BP1060">
            <v>6.2785700000000002</v>
          </cell>
          <cell r="BQ1060">
            <v>6</v>
          </cell>
          <cell r="BR1060">
            <v>3.8</v>
          </cell>
          <cell r="BS1060">
            <v>2</v>
          </cell>
          <cell r="BT1060">
            <v>18.142160000000001</v>
          </cell>
          <cell r="BU1060">
            <v>2</v>
          </cell>
          <cell r="BV1060">
            <v>3.9751629999999998</v>
          </cell>
          <cell r="BW1060">
            <v>2</v>
          </cell>
        </row>
        <row r="1061">
          <cell r="A1061" t="str">
            <v>5341999</v>
          </cell>
          <cell r="B1061" t="str">
            <v>Emerging1999</v>
          </cell>
          <cell r="C1061" t="str">
            <v>Other Emerging1999</v>
          </cell>
          <cell r="D1061" t="str">
            <v>APD1999</v>
          </cell>
          <cell r="E1061" t="str">
            <v>1999</v>
          </cell>
          <cell r="F1061">
            <v>534</v>
          </cell>
          <cell r="G1061" t="str">
            <v>India</v>
          </cell>
          <cell r="H1061">
            <v>1999</v>
          </cell>
          <cell r="I1061" t="str">
            <v>Emerging</v>
          </cell>
          <cell r="J1061" t="str">
            <v>Other Emerging</v>
          </cell>
          <cell r="K1061" t="str">
            <v>APD</v>
          </cell>
          <cell r="M1061">
            <v>19533.5</v>
          </cell>
          <cell r="O1061">
            <v>0.64</v>
          </cell>
          <cell r="Q1061">
            <v>0.05</v>
          </cell>
          <cell r="U1061">
            <v>3.0906210000000001</v>
          </cell>
          <cell r="Y1061">
            <v>0.64705369999999995</v>
          </cell>
          <cell r="AB1061">
            <v>3.5667059999999999</v>
          </cell>
          <cell r="AC1061">
            <v>10</v>
          </cell>
          <cell r="AD1061">
            <v>11.696960000000001</v>
          </cell>
          <cell r="AE1061">
            <v>7</v>
          </cell>
          <cell r="AF1061">
            <v>3.0615519999999998</v>
          </cell>
          <cell r="AG1061">
            <v>6</v>
          </cell>
          <cell r="AH1061">
            <v>5.3813979999999999</v>
          </cell>
          <cell r="AI1061">
            <v>22</v>
          </cell>
          <cell r="AJ1061">
            <v>19.024760000000001</v>
          </cell>
          <cell r="AK1061">
            <v>16</v>
          </cell>
          <cell r="AL1061">
            <v>5.5279319999999998</v>
          </cell>
          <cell r="AM1061">
            <v>12</v>
          </cell>
          <cell r="AN1061">
            <v>8.0398929999999993</v>
          </cell>
          <cell r="AO1061">
            <v>14</v>
          </cell>
          <cell r="AP1061">
            <v>27.208929999999999</v>
          </cell>
          <cell r="AQ1061">
            <v>10</v>
          </cell>
          <cell r="AR1061">
            <v>7.731662</v>
          </cell>
          <cell r="AS1061">
            <v>8</v>
          </cell>
          <cell r="AT1061">
            <v>5.84</v>
          </cell>
          <cell r="AU1061">
            <v>5</v>
          </cell>
          <cell r="AV1061">
            <v>19.43939</v>
          </cell>
          <cell r="AW1061">
            <v>4</v>
          </cell>
          <cell r="AX1061">
            <v>5.3543289999999999</v>
          </cell>
          <cell r="AY1061">
            <v>4</v>
          </cell>
          <cell r="AZ1061">
            <v>4.4051819999999999</v>
          </cell>
          <cell r="BA1061">
            <v>5</v>
          </cell>
          <cell r="BB1061">
            <v>13.89784</v>
          </cell>
          <cell r="BC1061">
            <v>4</v>
          </cell>
          <cell r="BD1061">
            <v>3.5201980000000002</v>
          </cell>
          <cell r="BE1061">
            <v>4</v>
          </cell>
          <cell r="BF1061">
            <v>2.8385549999999999</v>
          </cell>
          <cell r="BG1061">
            <v>14</v>
          </cell>
          <cell r="BH1061">
            <v>12.416790000000001</v>
          </cell>
          <cell r="BI1061">
            <v>12</v>
          </cell>
          <cell r="BJ1061">
            <v>3.5180250000000002</v>
          </cell>
          <cell r="BK1061">
            <v>9</v>
          </cell>
          <cell r="BL1061">
            <v>5.5718180000000004</v>
          </cell>
          <cell r="BM1061">
            <v>9</v>
          </cell>
          <cell r="BN1061">
            <v>22.190390000000001</v>
          </cell>
          <cell r="BO1061">
            <v>7</v>
          </cell>
          <cell r="BP1061">
            <v>6.3837320000000002</v>
          </cell>
          <cell r="BQ1061">
            <v>6</v>
          </cell>
          <cell r="BR1061">
            <v>4</v>
          </cell>
          <cell r="BS1061">
            <v>2</v>
          </cell>
          <cell r="BT1061">
            <v>17.843260000000001</v>
          </cell>
          <cell r="BU1061">
            <v>2</v>
          </cell>
          <cell r="BV1061">
            <v>4.0109909999999998</v>
          </cell>
          <cell r="BW1061">
            <v>2</v>
          </cell>
        </row>
        <row r="1062">
          <cell r="A1062" t="str">
            <v>5342000</v>
          </cell>
          <cell r="B1062" t="str">
            <v>Emerging2000</v>
          </cell>
          <cell r="C1062" t="str">
            <v>Other Emerging2000</v>
          </cell>
          <cell r="D1062" t="str">
            <v>APD2000</v>
          </cell>
          <cell r="E1062" t="str">
            <v>2000</v>
          </cell>
          <cell r="F1062">
            <v>534</v>
          </cell>
          <cell r="G1062" t="str">
            <v>India</v>
          </cell>
          <cell r="H1062">
            <v>2000</v>
          </cell>
          <cell r="I1062" t="str">
            <v>Emerging</v>
          </cell>
          <cell r="J1062" t="str">
            <v>Other Emerging</v>
          </cell>
          <cell r="K1062" t="str">
            <v>APD</v>
          </cell>
          <cell r="M1062">
            <v>21407.5</v>
          </cell>
          <cell r="O1062">
            <v>0.7</v>
          </cell>
          <cell r="Q1062">
            <v>0.06</v>
          </cell>
          <cell r="U1062">
            <v>3.2772350000000001</v>
          </cell>
          <cell r="Y1062">
            <v>0.70820369999999999</v>
          </cell>
          <cell r="AB1062">
            <v>3.404703</v>
          </cell>
          <cell r="AC1062">
            <v>13</v>
          </cell>
          <cell r="AD1062">
            <v>10.49184</v>
          </cell>
          <cell r="AE1062">
            <v>12</v>
          </cell>
          <cell r="AF1062">
            <v>3.4208759999999998</v>
          </cell>
          <cell r="AG1062">
            <v>9</v>
          </cell>
          <cell r="AH1062">
            <v>5.3235760000000001</v>
          </cell>
          <cell r="AI1062">
            <v>23</v>
          </cell>
          <cell r="AJ1062">
            <v>18.45054</v>
          </cell>
          <cell r="AK1062">
            <v>21</v>
          </cell>
          <cell r="AL1062">
            <v>5.6937369999999996</v>
          </cell>
          <cell r="AM1062">
            <v>17</v>
          </cell>
          <cell r="AN1062">
            <v>8.8508809999999993</v>
          </cell>
          <cell r="AO1062">
            <v>18</v>
          </cell>
          <cell r="AP1062">
            <v>29.122309999999999</v>
          </cell>
          <cell r="AQ1062">
            <v>17</v>
          </cell>
          <cell r="AR1062">
            <v>9.3706359999999993</v>
          </cell>
          <cell r="AS1062">
            <v>13</v>
          </cell>
          <cell r="AT1062">
            <v>6.1161370000000002</v>
          </cell>
          <cell r="AU1062">
            <v>5</v>
          </cell>
          <cell r="AV1062">
            <v>20.880680000000002</v>
          </cell>
          <cell r="AW1062">
            <v>5</v>
          </cell>
          <cell r="AX1062">
            <v>6.6951609999999997</v>
          </cell>
          <cell r="AY1062">
            <v>5</v>
          </cell>
          <cell r="AZ1062">
            <v>4.2051850000000002</v>
          </cell>
          <cell r="BA1062">
            <v>6</v>
          </cell>
          <cell r="BB1062">
            <v>13.90644</v>
          </cell>
          <cell r="BC1062">
            <v>5</v>
          </cell>
          <cell r="BD1062">
            <v>3.5373030000000001</v>
          </cell>
          <cell r="BE1062">
            <v>5</v>
          </cell>
          <cell r="BF1062">
            <v>2.8658649999999999</v>
          </cell>
          <cell r="BG1062">
            <v>14</v>
          </cell>
          <cell r="BH1062">
            <v>12.261520000000001</v>
          </cell>
          <cell r="BI1062">
            <v>13</v>
          </cell>
          <cell r="BJ1062">
            <v>3.2132399999999999</v>
          </cell>
          <cell r="BK1062">
            <v>11</v>
          </cell>
          <cell r="BL1062">
            <v>5.91479</v>
          </cell>
          <cell r="BM1062">
            <v>10</v>
          </cell>
          <cell r="BN1062">
            <v>22.148150000000001</v>
          </cell>
          <cell r="BO1062">
            <v>9</v>
          </cell>
          <cell r="BP1062">
            <v>6.0819599999999996</v>
          </cell>
          <cell r="BQ1062">
            <v>8</v>
          </cell>
          <cell r="BR1062">
            <v>4.05</v>
          </cell>
          <cell r="BS1062">
            <v>2</v>
          </cell>
          <cell r="BT1062">
            <v>18.488240000000001</v>
          </cell>
          <cell r="BU1062">
            <v>2</v>
          </cell>
          <cell r="BV1062">
            <v>4.0828369999999996</v>
          </cell>
          <cell r="BW1062">
            <v>2</v>
          </cell>
        </row>
        <row r="1063">
          <cell r="A1063" t="str">
            <v>5342001</v>
          </cell>
          <cell r="B1063" t="str">
            <v>Emerging2001</v>
          </cell>
          <cell r="C1063" t="str">
            <v>Other Emerging2001</v>
          </cell>
          <cell r="D1063" t="str">
            <v>APD2001</v>
          </cell>
          <cell r="E1063" t="str">
            <v>2001</v>
          </cell>
          <cell r="F1063">
            <v>534</v>
          </cell>
          <cell r="G1063" t="str">
            <v>India</v>
          </cell>
          <cell r="H1063">
            <v>2001</v>
          </cell>
          <cell r="I1063" t="str">
            <v>Emerging</v>
          </cell>
          <cell r="J1063" t="str">
            <v>Other Emerging</v>
          </cell>
          <cell r="K1063" t="str">
            <v>APD</v>
          </cell>
          <cell r="M1063">
            <v>23018.400000000001</v>
          </cell>
          <cell r="O1063">
            <v>0.75</v>
          </cell>
          <cell r="Q1063">
            <v>0.05</v>
          </cell>
          <cell r="U1063">
            <v>3.4948709999999998</v>
          </cell>
          <cell r="Y1063">
            <v>0.75095060000000002</v>
          </cell>
          <cell r="AB1063">
            <v>3.334441</v>
          </cell>
          <cell r="AC1063">
            <v>13</v>
          </cell>
          <cell r="AD1063">
            <v>10.177440000000001</v>
          </cell>
          <cell r="AE1063">
            <v>12</v>
          </cell>
          <cell r="AF1063">
            <v>3.1211989999999998</v>
          </cell>
          <cell r="AG1063">
            <v>11</v>
          </cell>
          <cell r="AH1063">
            <v>5.3709990000000003</v>
          </cell>
          <cell r="AI1063">
            <v>23</v>
          </cell>
          <cell r="AJ1063">
            <v>18.19699</v>
          </cell>
          <cell r="AK1063">
            <v>21</v>
          </cell>
          <cell r="AL1063">
            <v>5.8702529999999999</v>
          </cell>
          <cell r="AM1063">
            <v>19</v>
          </cell>
          <cell r="AN1063">
            <v>8.6238159999999997</v>
          </cell>
          <cell r="AO1063">
            <v>19</v>
          </cell>
          <cell r="AP1063">
            <v>28.17137</v>
          </cell>
          <cell r="AQ1063">
            <v>18</v>
          </cell>
          <cell r="AR1063">
            <v>9.0744019999999992</v>
          </cell>
          <cell r="AS1063">
            <v>16</v>
          </cell>
          <cell r="AT1063">
            <v>6.1726450000000002</v>
          </cell>
          <cell r="AU1063">
            <v>5</v>
          </cell>
          <cell r="AV1063">
            <v>20.45607</v>
          </cell>
          <cell r="AW1063">
            <v>5</v>
          </cell>
          <cell r="AX1063">
            <v>6.6105830000000001</v>
          </cell>
          <cell r="AY1063">
            <v>5</v>
          </cell>
          <cell r="AZ1063">
            <v>4.2586750000000002</v>
          </cell>
          <cell r="BA1063">
            <v>6</v>
          </cell>
          <cell r="BB1063">
            <v>13.744289999999999</v>
          </cell>
          <cell r="BC1063">
            <v>5</v>
          </cell>
          <cell r="BD1063">
            <v>3.5636160000000001</v>
          </cell>
          <cell r="BE1063">
            <v>5</v>
          </cell>
          <cell r="BF1063">
            <v>3.0086750000000002</v>
          </cell>
          <cell r="BG1063">
            <v>14</v>
          </cell>
          <cell r="BH1063">
            <v>12.17672</v>
          </cell>
          <cell r="BI1063">
            <v>13</v>
          </cell>
          <cell r="BJ1063">
            <v>3.3505449999999999</v>
          </cell>
          <cell r="BK1063">
            <v>11</v>
          </cell>
          <cell r="BL1063">
            <v>5.7216040000000001</v>
          </cell>
          <cell r="BM1063">
            <v>11</v>
          </cell>
          <cell r="BN1063">
            <v>21.0016</v>
          </cell>
          <cell r="BO1063">
            <v>10</v>
          </cell>
          <cell r="BP1063">
            <v>5.7680009999999999</v>
          </cell>
          <cell r="BQ1063">
            <v>9</v>
          </cell>
          <cell r="BR1063">
            <v>4</v>
          </cell>
          <cell r="BS1063">
            <v>2</v>
          </cell>
          <cell r="BT1063">
            <v>17.868559999999999</v>
          </cell>
          <cell r="BU1063">
            <v>2</v>
          </cell>
          <cell r="BV1063">
            <v>3.9959090000000002</v>
          </cell>
          <cell r="BW1063">
            <v>2</v>
          </cell>
        </row>
        <row r="1064">
          <cell r="A1064" t="str">
            <v>5342002</v>
          </cell>
          <cell r="B1064" t="str">
            <v>Emerging2002</v>
          </cell>
          <cell r="C1064" t="str">
            <v>Other Emerging2002</v>
          </cell>
          <cell r="D1064" t="str">
            <v>APD2002</v>
          </cell>
          <cell r="E1064" t="str">
            <v>2002</v>
          </cell>
          <cell r="F1064">
            <v>534</v>
          </cell>
          <cell r="G1064" t="str">
            <v>India</v>
          </cell>
          <cell r="H1064">
            <v>2002</v>
          </cell>
          <cell r="I1064" t="str">
            <v>Emerging</v>
          </cell>
          <cell r="J1064" t="str">
            <v>Other Emerging</v>
          </cell>
          <cell r="K1064" t="str">
            <v>APD</v>
          </cell>
          <cell r="M1064">
            <v>24814.1</v>
          </cell>
          <cell r="O1064">
            <v>0.8</v>
          </cell>
          <cell r="Q1064">
            <v>0.05</v>
          </cell>
          <cell r="U1064">
            <v>3.718089</v>
          </cell>
          <cell r="Y1064">
            <v>0.78889290000000001</v>
          </cell>
          <cell r="AB1064">
            <v>3.1363750000000001</v>
          </cell>
          <cell r="AC1064">
            <v>13</v>
          </cell>
          <cell r="AD1064">
            <v>10.66268</v>
          </cell>
          <cell r="AE1064">
            <v>13</v>
          </cell>
          <cell r="AF1064">
            <v>3.2171180000000001</v>
          </cell>
          <cell r="AG1064">
            <v>11</v>
          </cell>
          <cell r="AH1064">
            <v>5.4401219999999997</v>
          </cell>
          <cell r="AI1064">
            <v>23</v>
          </cell>
          <cell r="AJ1064">
            <v>17.868410000000001</v>
          </cell>
          <cell r="AK1064">
            <v>23</v>
          </cell>
          <cell r="AL1064">
            <v>5.9303990000000004</v>
          </cell>
          <cell r="AM1064">
            <v>19</v>
          </cell>
          <cell r="AN1064">
            <v>8.5360080000000007</v>
          </cell>
          <cell r="AO1064">
            <v>19</v>
          </cell>
          <cell r="AP1064">
            <v>27.82178</v>
          </cell>
          <cell r="AQ1064">
            <v>19</v>
          </cell>
          <cell r="AR1064">
            <v>9.1506959999999999</v>
          </cell>
          <cell r="AS1064">
            <v>16</v>
          </cell>
          <cell r="AT1064">
            <v>6.2992929999999996</v>
          </cell>
          <cell r="AU1064">
            <v>5</v>
          </cell>
          <cell r="AV1064">
            <v>20.122340000000001</v>
          </cell>
          <cell r="AW1064">
            <v>5</v>
          </cell>
          <cell r="AX1064">
            <v>6.7418199999999997</v>
          </cell>
          <cell r="AY1064">
            <v>5</v>
          </cell>
          <cell r="AZ1064">
            <v>3.8041610000000001</v>
          </cell>
          <cell r="BA1064">
            <v>6</v>
          </cell>
          <cell r="BB1064">
            <v>14.360900000000001</v>
          </cell>
          <cell r="BC1064">
            <v>6</v>
          </cell>
          <cell r="BD1064">
            <v>3.7490619999999999</v>
          </cell>
          <cell r="BE1064">
            <v>5</v>
          </cell>
          <cell r="BF1064">
            <v>3.0474139999999998</v>
          </cell>
          <cell r="BG1064">
            <v>14</v>
          </cell>
          <cell r="BH1064">
            <v>12.089230000000001</v>
          </cell>
          <cell r="BI1064">
            <v>14</v>
          </cell>
          <cell r="BJ1064">
            <v>3.3191790000000001</v>
          </cell>
          <cell r="BK1064">
            <v>11</v>
          </cell>
          <cell r="BL1064">
            <v>5.44862</v>
          </cell>
          <cell r="BM1064">
            <v>11</v>
          </cell>
          <cell r="BN1064">
            <v>21.448399999999999</v>
          </cell>
          <cell r="BO1064">
            <v>11</v>
          </cell>
          <cell r="BP1064">
            <v>5.7356490000000004</v>
          </cell>
          <cell r="BQ1064">
            <v>9</v>
          </cell>
          <cell r="BR1064">
            <v>4</v>
          </cell>
          <cell r="BS1064">
            <v>2</v>
          </cell>
          <cell r="BT1064">
            <v>17.54541</v>
          </cell>
          <cell r="BU1064">
            <v>2</v>
          </cell>
          <cell r="BV1064">
            <v>3.9281609999999998</v>
          </cell>
          <cell r="BW1064">
            <v>2</v>
          </cell>
        </row>
        <row r="1065">
          <cell r="A1065" t="str">
            <v>5342003</v>
          </cell>
          <cell r="B1065" t="str">
            <v>Emerging2003</v>
          </cell>
          <cell r="C1065" t="str">
            <v>Other Emerging2003</v>
          </cell>
          <cell r="D1065" t="str">
            <v>APD2003</v>
          </cell>
          <cell r="E1065" t="str">
            <v>2003</v>
          </cell>
          <cell r="F1065">
            <v>534</v>
          </cell>
          <cell r="G1065" t="str">
            <v>India</v>
          </cell>
          <cell r="H1065">
            <v>2003</v>
          </cell>
          <cell r="I1065" t="str">
            <v>Emerging</v>
          </cell>
          <cell r="J1065" t="str">
            <v>Other Emerging</v>
          </cell>
          <cell r="K1065" t="str">
            <v>APD</v>
          </cell>
          <cell r="M1065">
            <v>27528.6</v>
          </cell>
          <cell r="O1065">
            <v>0.86</v>
          </cell>
          <cell r="Q1065">
            <v>0.06</v>
          </cell>
          <cell r="U1065">
            <v>3.9992169999999998</v>
          </cell>
          <cell r="Y1065">
            <v>0.85139379999999998</v>
          </cell>
          <cell r="AB1065">
            <v>3.1237689999999998</v>
          </cell>
          <cell r="AC1065">
            <v>13</v>
          </cell>
          <cell r="AD1065">
            <v>10.70828</v>
          </cell>
          <cell r="AE1065">
            <v>13</v>
          </cell>
          <cell r="AF1065">
            <v>3.2056239999999998</v>
          </cell>
          <cell r="AG1065">
            <v>11</v>
          </cell>
          <cell r="AH1065">
            <v>5.4395420000000003</v>
          </cell>
          <cell r="AI1065">
            <v>23</v>
          </cell>
          <cell r="AJ1065">
            <v>18.144179999999999</v>
          </cell>
          <cell r="AK1065">
            <v>23</v>
          </cell>
          <cell r="AL1065">
            <v>6.051628</v>
          </cell>
          <cell r="AM1065">
            <v>19</v>
          </cell>
          <cell r="AN1065">
            <v>8.0459669999999992</v>
          </cell>
          <cell r="AO1065">
            <v>19</v>
          </cell>
          <cell r="AP1065">
            <v>26.631150000000002</v>
          </cell>
          <cell r="AQ1065">
            <v>19</v>
          </cell>
          <cell r="AR1065">
            <v>8.7212560000000003</v>
          </cell>
          <cell r="AS1065">
            <v>16</v>
          </cell>
          <cell r="AT1065">
            <v>6.5580080000000001</v>
          </cell>
          <cell r="AU1065">
            <v>5</v>
          </cell>
          <cell r="AV1065">
            <v>21.700790000000001</v>
          </cell>
          <cell r="AW1065">
            <v>5</v>
          </cell>
          <cell r="AX1065">
            <v>7.1461990000000002</v>
          </cell>
          <cell r="AY1065">
            <v>5</v>
          </cell>
          <cell r="AZ1065">
            <v>3.7564739999999999</v>
          </cell>
          <cell r="BA1065">
            <v>6</v>
          </cell>
          <cell r="BB1065">
            <v>14.312749999999999</v>
          </cell>
          <cell r="BC1065">
            <v>6</v>
          </cell>
          <cell r="BD1065">
            <v>3.7286139999999999</v>
          </cell>
          <cell r="BE1065">
            <v>5</v>
          </cell>
          <cell r="BF1065">
            <v>3.0572279999999998</v>
          </cell>
          <cell r="BG1065">
            <v>14</v>
          </cell>
          <cell r="BH1065">
            <v>12.46515</v>
          </cell>
          <cell r="BI1065">
            <v>14</v>
          </cell>
          <cell r="BJ1065">
            <v>3.3472940000000002</v>
          </cell>
          <cell r="BK1065">
            <v>11</v>
          </cell>
          <cell r="BL1065">
            <v>5.3552369999999998</v>
          </cell>
          <cell r="BM1065">
            <v>11</v>
          </cell>
          <cell r="BN1065">
            <v>21.23011</v>
          </cell>
          <cell r="BO1065">
            <v>11</v>
          </cell>
          <cell r="BP1065">
            <v>5.6665340000000004</v>
          </cell>
          <cell r="BQ1065">
            <v>9</v>
          </cell>
          <cell r="BR1065">
            <v>3.9</v>
          </cell>
          <cell r="BS1065">
            <v>2</v>
          </cell>
          <cell r="BT1065">
            <v>18.00573</v>
          </cell>
          <cell r="BU1065">
            <v>2</v>
          </cell>
          <cell r="BV1065">
            <v>3.825612</v>
          </cell>
          <cell r="BW1065">
            <v>2</v>
          </cell>
        </row>
        <row r="1066">
          <cell r="A1066" t="str">
            <v>5342004</v>
          </cell>
          <cell r="B1066" t="str">
            <v>Emerging2004</v>
          </cell>
          <cell r="C1066" t="str">
            <v>Other Emerging2004</v>
          </cell>
          <cell r="D1066" t="str">
            <v>APD2004</v>
          </cell>
          <cell r="E1066" t="str">
            <v>2004</v>
          </cell>
          <cell r="F1066">
            <v>534</v>
          </cell>
          <cell r="G1066" t="str">
            <v>India</v>
          </cell>
          <cell r="H1066">
            <v>2004</v>
          </cell>
          <cell r="I1066" t="str">
            <v>Emerging</v>
          </cell>
          <cell r="J1066" t="str">
            <v>Other Emerging</v>
          </cell>
          <cell r="K1066" t="str">
            <v>APD</v>
          </cell>
          <cell r="M1066">
            <v>31211.4</v>
          </cell>
          <cell r="O1066">
            <v>0.91</v>
          </cell>
          <cell r="Q1066">
            <v>0.05</v>
          </cell>
          <cell r="U1066">
            <v>4.4464360000000003</v>
          </cell>
          <cell r="Y1066">
            <v>0.89683599999999997</v>
          </cell>
          <cell r="AB1066">
            <v>2.9596079999999998</v>
          </cell>
          <cell r="AC1066">
            <v>14</v>
          </cell>
          <cell r="AD1066">
            <v>10.39737</v>
          </cell>
          <cell r="AE1066">
            <v>14</v>
          </cell>
          <cell r="AF1066">
            <v>3.1761379999999999</v>
          </cell>
          <cell r="AG1066">
            <v>11</v>
          </cell>
          <cell r="AH1066">
            <v>5.3122800000000003</v>
          </cell>
          <cell r="AI1066">
            <v>24</v>
          </cell>
          <cell r="AJ1066">
            <v>17.968679999999999</v>
          </cell>
          <cell r="AK1066">
            <v>24</v>
          </cell>
          <cell r="AL1066">
            <v>6.1923570000000003</v>
          </cell>
          <cell r="AM1066">
            <v>19</v>
          </cell>
          <cell r="AN1066">
            <v>7.6463159999999997</v>
          </cell>
          <cell r="AO1066">
            <v>20</v>
          </cell>
          <cell r="AP1066">
            <v>25.694980000000001</v>
          </cell>
          <cell r="AQ1066">
            <v>20</v>
          </cell>
          <cell r="AR1066">
            <v>8.6587809999999994</v>
          </cell>
          <cell r="AS1066">
            <v>16</v>
          </cell>
          <cell r="AT1066">
            <v>6.5137970000000003</v>
          </cell>
          <cell r="AU1066">
            <v>5</v>
          </cell>
          <cell r="AV1066">
            <v>22.05105</v>
          </cell>
          <cell r="AW1066">
            <v>5</v>
          </cell>
          <cell r="AX1066">
            <v>7.2567320000000004</v>
          </cell>
          <cell r="AY1066">
            <v>5</v>
          </cell>
          <cell r="AZ1066">
            <v>3.3949379999999998</v>
          </cell>
          <cell r="BA1066">
            <v>7</v>
          </cell>
          <cell r="BB1066">
            <v>13.347720000000001</v>
          </cell>
          <cell r="BC1066">
            <v>7</v>
          </cell>
          <cell r="BD1066">
            <v>3.6477879999999998</v>
          </cell>
          <cell r="BE1066">
            <v>5</v>
          </cell>
          <cell r="BF1066">
            <v>3.0066570000000001</v>
          </cell>
          <cell r="BG1066">
            <v>15</v>
          </cell>
          <cell r="BH1066">
            <v>12.70295</v>
          </cell>
          <cell r="BI1066">
            <v>15</v>
          </cell>
          <cell r="BJ1066">
            <v>3.3393540000000002</v>
          </cell>
          <cell r="BK1066">
            <v>11</v>
          </cell>
          <cell r="BL1066">
            <v>5.1382599999999998</v>
          </cell>
          <cell r="BM1066">
            <v>12</v>
          </cell>
          <cell r="BN1066">
            <v>20.963519999999999</v>
          </cell>
          <cell r="BO1066">
            <v>12</v>
          </cell>
          <cell r="BP1066">
            <v>5.5401509999999998</v>
          </cell>
          <cell r="BQ1066">
            <v>9</v>
          </cell>
          <cell r="BR1066">
            <v>3.55</v>
          </cell>
          <cell r="BS1066">
            <v>2</v>
          </cell>
          <cell r="BT1066">
            <v>17.375039999999998</v>
          </cell>
          <cell r="BU1066">
            <v>2</v>
          </cell>
          <cell r="BV1066">
            <v>3.5365959999999999</v>
          </cell>
          <cell r="BW1066">
            <v>2</v>
          </cell>
        </row>
        <row r="1067">
          <cell r="A1067" t="str">
            <v>5342005</v>
          </cell>
          <cell r="B1067" t="str">
            <v>Emerging2005</v>
          </cell>
          <cell r="C1067" t="str">
            <v>Other Emerging2005</v>
          </cell>
          <cell r="D1067" t="str">
            <v>APD2005</v>
          </cell>
          <cell r="E1067" t="str">
            <v>2005</v>
          </cell>
          <cell r="F1067">
            <v>534</v>
          </cell>
          <cell r="G1067" t="str">
            <v>India</v>
          </cell>
          <cell r="H1067">
            <v>2005</v>
          </cell>
          <cell r="I1067" t="str">
            <v>Emerging</v>
          </cell>
          <cell r="J1067" t="str">
            <v>Other Emerging</v>
          </cell>
          <cell r="K1067" t="str">
            <v>APD</v>
          </cell>
          <cell r="M1067">
            <v>35662.199999999997</v>
          </cell>
          <cell r="O1067">
            <v>0.96</v>
          </cell>
          <cell r="Q1067">
            <v>0.05</v>
          </cell>
          <cell r="U1067">
            <v>4.7639139999999998</v>
          </cell>
          <cell r="Y1067">
            <v>0.95312569999999996</v>
          </cell>
          <cell r="AB1067">
            <v>3.0514389999999998</v>
          </cell>
          <cell r="AC1067">
            <v>13</v>
          </cell>
          <cell r="AD1067">
            <v>10.40652</v>
          </cell>
          <cell r="AE1067">
            <v>13</v>
          </cell>
          <cell r="AF1067">
            <v>3.1417359999999999</v>
          </cell>
          <cell r="AG1067">
            <v>11</v>
          </cell>
          <cell r="AH1067">
            <v>5.4975170000000002</v>
          </cell>
          <cell r="AI1067">
            <v>22</v>
          </cell>
          <cell r="AJ1067">
            <v>17.99841</v>
          </cell>
          <cell r="AK1067">
            <v>22</v>
          </cell>
          <cell r="AL1067">
            <v>6.3576750000000004</v>
          </cell>
          <cell r="AM1067">
            <v>18</v>
          </cell>
          <cell r="AN1067">
            <v>8.4348779999999994</v>
          </cell>
          <cell r="AO1067">
            <v>18</v>
          </cell>
          <cell r="AP1067">
            <v>27.205739999999999</v>
          </cell>
          <cell r="AQ1067">
            <v>18</v>
          </cell>
          <cell r="AR1067">
            <v>9.4760960000000001</v>
          </cell>
          <cell r="AS1067">
            <v>15</v>
          </cell>
          <cell r="AT1067">
            <v>6.3693869999999997</v>
          </cell>
          <cell r="AU1067">
            <v>6</v>
          </cell>
          <cell r="AV1067">
            <v>21.746420000000001</v>
          </cell>
          <cell r="AW1067">
            <v>6</v>
          </cell>
          <cell r="AX1067">
            <v>7.0502510000000003</v>
          </cell>
          <cell r="AY1067">
            <v>6</v>
          </cell>
          <cell r="AZ1067">
            <v>3.6505190000000001</v>
          </cell>
          <cell r="BA1067">
            <v>6</v>
          </cell>
          <cell r="BB1067">
            <v>14.004580000000001</v>
          </cell>
          <cell r="BC1067">
            <v>6</v>
          </cell>
          <cell r="BD1067">
            <v>3.5342799999999999</v>
          </cell>
          <cell r="BE1067">
            <v>5</v>
          </cell>
          <cell r="BF1067">
            <v>3.0023240000000002</v>
          </cell>
          <cell r="BG1067">
            <v>13</v>
          </cell>
          <cell r="BH1067">
            <v>12.484450000000001</v>
          </cell>
          <cell r="BI1067">
            <v>13</v>
          </cell>
          <cell r="BJ1067">
            <v>3.3681679999999998</v>
          </cell>
          <cell r="BK1067">
            <v>10</v>
          </cell>
          <cell r="BL1067">
            <v>5.6857249999999997</v>
          </cell>
          <cell r="BM1067">
            <v>10</v>
          </cell>
          <cell r="BN1067">
            <v>22.537500000000001</v>
          </cell>
          <cell r="BO1067">
            <v>10</v>
          </cell>
          <cell r="BP1067">
            <v>6.1620900000000001</v>
          </cell>
          <cell r="BQ1067">
            <v>8</v>
          </cell>
          <cell r="BR1067">
            <v>3.4</v>
          </cell>
          <cell r="BS1067">
            <v>2</v>
          </cell>
          <cell r="BT1067">
            <v>16.935379999999999</v>
          </cell>
          <cell r="BU1067">
            <v>2</v>
          </cell>
          <cell r="BV1067">
            <v>3.436944</v>
          </cell>
          <cell r="BW1067">
            <v>2</v>
          </cell>
        </row>
        <row r="1068">
          <cell r="A1068" t="str">
            <v>5342006</v>
          </cell>
          <cell r="B1068" t="str">
            <v>Emerging2006</v>
          </cell>
          <cell r="C1068" t="str">
            <v>Other Emerging2006</v>
          </cell>
          <cell r="D1068" t="str">
            <v>APD2006</v>
          </cell>
          <cell r="E1068" t="str">
            <v>2006</v>
          </cell>
          <cell r="F1068">
            <v>534</v>
          </cell>
          <cell r="G1068" t="str">
            <v>India</v>
          </cell>
          <cell r="H1068">
            <v>2006</v>
          </cell>
          <cell r="I1068" t="str">
            <v>Emerging</v>
          </cell>
          <cell r="J1068" t="str">
            <v>Other Emerging</v>
          </cell>
          <cell r="K1068" t="str">
            <v>APD</v>
          </cell>
          <cell r="M1068">
            <v>41159.699999999997</v>
          </cell>
          <cell r="O1068">
            <v>0.97</v>
          </cell>
          <cell r="Q1068">
            <v>1.00001E-2</v>
          </cell>
          <cell r="U1068">
            <v>4.7956529999999997</v>
          </cell>
          <cell r="Y1068">
            <v>0.97187509999999999</v>
          </cell>
          <cell r="AB1068">
            <v>3.5508980000000001</v>
          </cell>
          <cell r="AC1068">
            <v>13</v>
          </cell>
          <cell r="AD1068">
            <v>11.67085</v>
          </cell>
          <cell r="AE1068">
            <v>13</v>
          </cell>
          <cell r="AF1068">
            <v>3.230048</v>
          </cell>
          <cell r="AG1068">
            <v>11</v>
          </cell>
          <cell r="AH1068">
            <v>5.4572219999999998</v>
          </cell>
          <cell r="AI1068">
            <v>22</v>
          </cell>
          <cell r="AJ1068">
            <v>17.669499999999999</v>
          </cell>
          <cell r="AK1068">
            <v>22</v>
          </cell>
          <cell r="AL1068">
            <v>6.4212559999999996</v>
          </cell>
          <cell r="AM1068">
            <v>18</v>
          </cell>
          <cell r="AN1068">
            <v>8.6696629999999999</v>
          </cell>
          <cell r="AO1068">
            <v>18</v>
          </cell>
          <cell r="AP1068">
            <v>27.34666</v>
          </cell>
          <cell r="AQ1068">
            <v>18</v>
          </cell>
          <cell r="AR1068">
            <v>9.5319489999999991</v>
          </cell>
          <cell r="AS1068">
            <v>15</v>
          </cell>
          <cell r="AT1068">
            <v>6.3463599999999998</v>
          </cell>
          <cell r="AU1068">
            <v>6</v>
          </cell>
          <cell r="AV1068">
            <v>21.42633</v>
          </cell>
          <cell r="AW1068">
            <v>6</v>
          </cell>
          <cell r="AX1068">
            <v>7.1922230000000003</v>
          </cell>
          <cell r="AY1068">
            <v>6</v>
          </cell>
          <cell r="AZ1068">
            <v>4.8141619999999996</v>
          </cell>
          <cell r="BA1068">
            <v>6</v>
          </cell>
          <cell r="BB1068">
            <v>17.161049999999999</v>
          </cell>
          <cell r="BC1068">
            <v>6</v>
          </cell>
          <cell r="BD1068">
            <v>3.7087590000000001</v>
          </cell>
          <cell r="BE1068">
            <v>5</v>
          </cell>
          <cell r="BF1068">
            <v>2.9896210000000001</v>
          </cell>
          <cell r="BG1068">
            <v>13</v>
          </cell>
          <cell r="BH1068">
            <v>12.333640000000001</v>
          </cell>
          <cell r="BI1068">
            <v>13</v>
          </cell>
          <cell r="BJ1068">
            <v>3.355445</v>
          </cell>
          <cell r="BK1068">
            <v>10</v>
          </cell>
          <cell r="BL1068">
            <v>6.1888050000000003</v>
          </cell>
          <cell r="BM1068">
            <v>10</v>
          </cell>
          <cell r="BN1068">
            <v>23.363019999999999</v>
          </cell>
          <cell r="BO1068">
            <v>10</v>
          </cell>
          <cell r="BP1068">
            <v>6.0508009999999999</v>
          </cell>
          <cell r="BQ1068">
            <v>8</v>
          </cell>
          <cell r="BR1068">
            <v>3.15</v>
          </cell>
          <cell r="BS1068">
            <v>2</v>
          </cell>
          <cell r="BT1068">
            <v>16.39574</v>
          </cell>
          <cell r="BU1068">
            <v>2</v>
          </cell>
          <cell r="BV1068">
            <v>3.1997979999999999</v>
          </cell>
          <cell r="BW1068">
            <v>2</v>
          </cell>
        </row>
        <row r="1069">
          <cell r="A1069" t="str">
            <v>5342007</v>
          </cell>
          <cell r="B1069" t="str">
            <v>Emerging2007</v>
          </cell>
          <cell r="C1069" t="str">
            <v>Other Emerging2007</v>
          </cell>
          <cell r="D1069" t="str">
            <v>APD2007</v>
          </cell>
          <cell r="E1069" t="str">
            <v>2007</v>
          </cell>
          <cell r="F1069">
            <v>534</v>
          </cell>
          <cell r="G1069" t="str">
            <v>India</v>
          </cell>
          <cell r="H1069">
            <v>2007</v>
          </cell>
          <cell r="I1069" t="str">
            <v>Emerging</v>
          </cell>
          <cell r="J1069" t="str">
            <v>Other Emerging</v>
          </cell>
          <cell r="K1069" t="str">
            <v>APD</v>
          </cell>
          <cell r="M1069">
            <v>47675.9</v>
          </cell>
          <cell r="O1069">
            <v>0.98</v>
          </cell>
          <cell r="Q1069">
            <v>0.01</v>
          </cell>
          <cell r="U1069">
            <v>4.734953</v>
          </cell>
          <cell r="Y1069">
            <v>0.99213810000000002</v>
          </cell>
          <cell r="AB1069">
            <v>3.4628830000000002</v>
          </cell>
          <cell r="AC1069">
            <v>13</v>
          </cell>
          <cell r="AD1069">
            <v>11.45626</v>
          </cell>
          <cell r="AE1069">
            <v>12</v>
          </cell>
          <cell r="AF1069">
            <v>3.427629</v>
          </cell>
          <cell r="AG1069">
            <v>10</v>
          </cell>
          <cell r="AH1069">
            <v>5.5052709999999996</v>
          </cell>
          <cell r="AI1069">
            <v>22</v>
          </cell>
          <cell r="AJ1069">
            <v>17.606860000000001</v>
          </cell>
          <cell r="AK1069">
            <v>22</v>
          </cell>
          <cell r="AL1069">
            <v>6.6394209999999996</v>
          </cell>
          <cell r="AM1069">
            <v>18</v>
          </cell>
          <cell r="AN1069">
            <v>8.7601099999999992</v>
          </cell>
          <cell r="AO1069">
            <v>18</v>
          </cell>
          <cell r="AP1069">
            <v>27.341259999999998</v>
          </cell>
          <cell r="AQ1069">
            <v>17</v>
          </cell>
          <cell r="AR1069">
            <v>10.14226</v>
          </cell>
          <cell r="AS1069">
            <v>14</v>
          </cell>
          <cell r="AT1069">
            <v>6.4140360000000003</v>
          </cell>
          <cell r="AU1069">
            <v>6</v>
          </cell>
          <cell r="AV1069">
            <v>21.617850000000001</v>
          </cell>
          <cell r="AW1069">
            <v>6</v>
          </cell>
          <cell r="AX1069">
            <v>7.390352</v>
          </cell>
          <cell r="AY1069">
            <v>6</v>
          </cell>
          <cell r="AZ1069">
            <v>4.5965470000000002</v>
          </cell>
          <cell r="BA1069">
            <v>6</v>
          </cell>
          <cell r="BB1069">
            <v>17.741119999999999</v>
          </cell>
          <cell r="BC1069">
            <v>5</v>
          </cell>
          <cell r="BD1069">
            <v>4.199986</v>
          </cell>
          <cell r="BE1069">
            <v>4</v>
          </cell>
          <cell r="BF1069">
            <v>3.0762499999999999</v>
          </cell>
          <cell r="BG1069">
            <v>13</v>
          </cell>
          <cell r="BH1069">
            <v>12.20147</v>
          </cell>
          <cell r="BI1069">
            <v>13</v>
          </cell>
          <cell r="BJ1069">
            <v>3.4982600000000001</v>
          </cell>
          <cell r="BK1069">
            <v>10</v>
          </cell>
          <cell r="BL1069">
            <v>6.161956</v>
          </cell>
          <cell r="BM1069">
            <v>10</v>
          </cell>
          <cell r="BN1069">
            <v>22.38194</v>
          </cell>
          <cell r="BO1069">
            <v>9</v>
          </cell>
          <cell r="BP1069">
            <v>6.0750339999999996</v>
          </cell>
          <cell r="BQ1069">
            <v>7</v>
          </cell>
          <cell r="BR1069">
            <v>3.1</v>
          </cell>
          <cell r="BS1069">
            <v>2</v>
          </cell>
          <cell r="BT1069">
            <v>15.53689</v>
          </cell>
          <cell r="BU1069">
            <v>2</v>
          </cell>
          <cell r="BV1069">
            <v>3.165009</v>
          </cell>
          <cell r="BW1069">
            <v>2</v>
          </cell>
        </row>
        <row r="1070">
          <cell r="A1070" t="str">
            <v>5342008</v>
          </cell>
          <cell r="B1070" t="str">
            <v>Emerging2008</v>
          </cell>
          <cell r="C1070" t="str">
            <v>Other Emerging2008</v>
          </cell>
          <cell r="D1070" t="str">
            <v>APD2008</v>
          </cell>
          <cell r="E1070" t="str">
            <v>2008</v>
          </cell>
          <cell r="F1070">
            <v>534</v>
          </cell>
          <cell r="G1070" t="str">
            <v>India</v>
          </cell>
          <cell r="H1070">
            <v>2008</v>
          </cell>
          <cell r="I1070" t="str">
            <v>Emerging</v>
          </cell>
          <cell r="J1070" t="str">
            <v>Other Emerging</v>
          </cell>
          <cell r="K1070" t="str">
            <v>APD</v>
          </cell>
          <cell r="M1070">
            <v>54470.3</v>
          </cell>
          <cell r="O1070">
            <v>1.1000000000000001</v>
          </cell>
          <cell r="Q1070">
            <v>0.12</v>
          </cell>
          <cell r="U1070">
            <v>4.908093</v>
          </cell>
          <cell r="Y1070">
            <v>1.10545</v>
          </cell>
          <cell r="AB1070">
            <v>3.6863969999999999</v>
          </cell>
          <cell r="AC1070">
            <v>14</v>
          </cell>
          <cell r="AD1070">
            <v>10.99418</v>
          </cell>
          <cell r="AE1070">
            <v>11</v>
          </cell>
          <cell r="AF1070">
            <v>3.447492</v>
          </cell>
          <cell r="AG1070">
            <v>9</v>
          </cell>
          <cell r="AH1070">
            <v>5.381996</v>
          </cell>
          <cell r="AI1070">
            <v>24</v>
          </cell>
          <cell r="AJ1070">
            <v>16.40493</v>
          </cell>
          <cell r="AK1070">
            <v>24</v>
          </cell>
          <cell r="AL1070">
            <v>6.3560340000000002</v>
          </cell>
          <cell r="AM1070">
            <v>20</v>
          </cell>
          <cell r="AN1070">
            <v>8.772513</v>
          </cell>
          <cell r="AO1070">
            <v>19</v>
          </cell>
          <cell r="AP1070">
            <v>24.21529</v>
          </cell>
          <cell r="AQ1070">
            <v>14</v>
          </cell>
          <cell r="AR1070">
            <v>9.8577829999999995</v>
          </cell>
          <cell r="AS1070">
            <v>11</v>
          </cell>
          <cell r="AT1070">
            <v>6.6357470000000003</v>
          </cell>
          <cell r="AU1070">
            <v>6</v>
          </cell>
          <cell r="AV1070">
            <v>20.835000000000001</v>
          </cell>
          <cell r="AW1070">
            <v>6</v>
          </cell>
          <cell r="AX1070">
            <v>7.5577449999999997</v>
          </cell>
          <cell r="AY1070">
            <v>6</v>
          </cell>
          <cell r="AZ1070">
            <v>4.7269160000000001</v>
          </cell>
          <cell r="BA1070">
            <v>7</v>
          </cell>
          <cell r="BB1070">
            <v>17.843399999999999</v>
          </cell>
          <cell r="BC1070">
            <v>4</v>
          </cell>
          <cell r="BD1070">
            <v>4.1516780000000004</v>
          </cell>
          <cell r="BE1070">
            <v>3</v>
          </cell>
          <cell r="BF1070">
            <v>2.989417</v>
          </cell>
          <cell r="BG1070">
            <v>15</v>
          </cell>
          <cell r="BH1070">
            <v>11.33146</v>
          </cell>
          <cell r="BI1070">
            <v>15</v>
          </cell>
          <cell r="BJ1070">
            <v>3.357097</v>
          </cell>
          <cell r="BK1070">
            <v>12</v>
          </cell>
          <cell r="BL1070">
            <v>6.0073160000000003</v>
          </cell>
          <cell r="BM1070">
            <v>11</v>
          </cell>
          <cell r="BN1070">
            <v>17.722950000000001</v>
          </cell>
          <cell r="BO1070">
            <v>7</v>
          </cell>
          <cell r="BP1070">
            <v>5.4136369999999996</v>
          </cell>
          <cell r="BQ1070">
            <v>5</v>
          </cell>
          <cell r="BR1070">
            <v>3.1610939999999998</v>
          </cell>
          <cell r="BS1070">
            <v>2</v>
          </cell>
          <cell r="BT1070">
            <v>14.179740000000001</v>
          </cell>
          <cell r="BU1070">
            <v>2</v>
          </cell>
          <cell r="BV1070">
            <v>3.2172320000000001</v>
          </cell>
          <cell r="BW1070">
            <v>2</v>
          </cell>
        </row>
        <row r="1071">
          <cell r="A1071" t="str">
            <v>5342009</v>
          </cell>
          <cell r="B1071" t="str">
            <v>Emerging2009</v>
          </cell>
          <cell r="C1071" t="str">
            <v>Other Emerging2009</v>
          </cell>
          <cell r="D1071" t="str">
            <v>APD2009</v>
          </cell>
          <cell r="E1071" t="str">
            <v>2009</v>
          </cell>
          <cell r="F1071">
            <v>534</v>
          </cell>
          <cell r="G1071" t="str">
            <v>India</v>
          </cell>
          <cell r="H1071">
            <v>2009</v>
          </cell>
          <cell r="I1071" t="str">
            <v>Emerging</v>
          </cell>
          <cell r="J1071" t="str">
            <v>Other Emerging</v>
          </cell>
          <cell r="K1071" t="str">
            <v>APD</v>
          </cell>
          <cell r="M1071">
            <v>61239.7</v>
          </cell>
          <cell r="O1071">
            <v>1.05</v>
          </cell>
          <cell r="Q1071">
            <v>-5.0000099999999999E-2</v>
          </cell>
          <cell r="U1071">
            <v>4.3713449999999998</v>
          </cell>
          <cell r="Y1071">
            <v>1.046562</v>
          </cell>
          <cell r="AB1071">
            <v>4.1452330000000002</v>
          </cell>
          <cell r="AC1071">
            <v>14</v>
          </cell>
          <cell r="AD1071">
            <v>11.76036</v>
          </cell>
          <cell r="AE1071">
            <v>9</v>
          </cell>
          <cell r="AF1071">
            <v>3.7317580000000001</v>
          </cell>
          <cell r="AG1071">
            <v>7</v>
          </cell>
          <cell r="AH1071">
            <v>5.4880649999999997</v>
          </cell>
          <cell r="AI1071">
            <v>25</v>
          </cell>
          <cell r="AJ1071">
            <v>15.538869999999999</v>
          </cell>
          <cell r="AK1071">
            <v>25</v>
          </cell>
          <cell r="AL1071">
            <v>6.0165600000000001</v>
          </cell>
          <cell r="AM1071">
            <v>20</v>
          </cell>
          <cell r="AN1071">
            <v>9.2071349999999992</v>
          </cell>
          <cell r="AO1071">
            <v>19</v>
          </cell>
          <cell r="AP1071">
            <v>26.85596</v>
          </cell>
          <cell r="AQ1071">
            <v>11</v>
          </cell>
          <cell r="AR1071">
            <v>11.37487</v>
          </cell>
          <cell r="AS1071">
            <v>8</v>
          </cell>
          <cell r="AT1071">
            <v>6.6243109999999996</v>
          </cell>
          <cell r="AU1071">
            <v>6</v>
          </cell>
          <cell r="AV1071">
            <v>18.945969999999999</v>
          </cell>
          <cell r="AW1071">
            <v>6</v>
          </cell>
          <cell r="AX1071">
            <v>6.9868100000000002</v>
          </cell>
          <cell r="AY1071">
            <v>6</v>
          </cell>
          <cell r="AZ1071">
            <v>4.798095</v>
          </cell>
          <cell r="BA1071">
            <v>7</v>
          </cell>
          <cell r="BB1071">
            <v>21.774889999999999</v>
          </cell>
          <cell r="BC1071">
            <v>2</v>
          </cell>
          <cell r="BD1071">
            <v>4.2821559999999996</v>
          </cell>
          <cell r="BE1071">
            <v>1</v>
          </cell>
          <cell r="BF1071">
            <v>3.3244530000000001</v>
          </cell>
          <cell r="BG1071">
            <v>16</v>
          </cell>
          <cell r="BH1071">
            <v>11.147360000000001</v>
          </cell>
          <cell r="BI1071">
            <v>16</v>
          </cell>
          <cell r="BJ1071">
            <v>3.4801549999999999</v>
          </cell>
          <cell r="BK1071">
            <v>12</v>
          </cell>
          <cell r="BL1071">
            <v>6.2262820000000003</v>
          </cell>
          <cell r="BM1071">
            <v>11</v>
          </cell>
          <cell r="BN1071">
            <v>19.509360000000001</v>
          </cell>
          <cell r="BO1071">
            <v>4</v>
          </cell>
          <cell r="BP1071">
            <v>6.1062089999999998</v>
          </cell>
          <cell r="BQ1071">
            <v>2</v>
          </cell>
          <cell r="BR1071">
            <v>3.2319360000000001</v>
          </cell>
          <cell r="BS1071">
            <v>2</v>
          </cell>
          <cell r="BT1071">
            <v>12.515140000000001</v>
          </cell>
          <cell r="BU1071">
            <v>2</v>
          </cell>
          <cell r="BV1071">
            <v>3.1060430000000001</v>
          </cell>
          <cell r="BW1071">
            <v>2</v>
          </cell>
        </row>
        <row r="1072">
          <cell r="A1072" t="str">
            <v>5342010</v>
          </cell>
          <cell r="B1072" t="str">
            <v>Emerging2010</v>
          </cell>
          <cell r="C1072" t="str">
            <v>Other Emerging2010</v>
          </cell>
          <cell r="D1072" t="str">
            <v>APD2010</v>
          </cell>
          <cell r="E1072" t="str">
            <v>2010</v>
          </cell>
          <cell r="F1072">
            <v>534</v>
          </cell>
          <cell r="G1072" t="str">
            <v>India</v>
          </cell>
          <cell r="H1072">
            <v>2010</v>
          </cell>
          <cell r="I1072" t="str">
            <v>Emerging</v>
          </cell>
          <cell r="J1072" t="str">
            <v>Other Emerging</v>
          </cell>
          <cell r="K1072" t="str">
            <v>APD</v>
          </cell>
          <cell r="M1072">
            <v>75121.600000000006</v>
          </cell>
          <cell r="O1072">
            <v>1.01</v>
          </cell>
          <cell r="Q1072">
            <v>-0.04</v>
          </cell>
          <cell r="U1072">
            <v>4.4415269999999998</v>
          </cell>
          <cell r="Y1072">
            <v>1.0183990000000001</v>
          </cell>
          <cell r="AB1072">
            <v>4.1452330000000002</v>
          </cell>
          <cell r="AC1072">
            <v>14</v>
          </cell>
          <cell r="AE1072">
            <v>0</v>
          </cell>
          <cell r="AG1072">
            <v>0</v>
          </cell>
          <cell r="AH1072">
            <v>5.6299260000000002</v>
          </cell>
          <cell r="AI1072">
            <v>25</v>
          </cell>
          <cell r="AJ1072">
            <v>16.351130000000001</v>
          </cell>
          <cell r="AK1072">
            <v>25</v>
          </cell>
          <cell r="AL1072">
            <v>6.2137700000000002</v>
          </cell>
          <cell r="AM1072">
            <v>20</v>
          </cell>
          <cell r="AN1072">
            <v>9.2071349999999992</v>
          </cell>
          <cell r="AO1072">
            <v>19</v>
          </cell>
          <cell r="AQ1072">
            <v>0</v>
          </cell>
          <cell r="AS1072">
            <v>0</v>
          </cell>
          <cell r="AT1072">
            <v>6.6434170000000003</v>
          </cell>
          <cell r="AU1072">
            <v>6</v>
          </cell>
          <cell r="AV1072">
            <v>19.520489999999999</v>
          </cell>
          <cell r="AW1072">
            <v>6</v>
          </cell>
          <cell r="AX1072">
            <v>7.1359430000000001</v>
          </cell>
          <cell r="AY1072">
            <v>6</v>
          </cell>
          <cell r="AZ1072">
            <v>4.798095</v>
          </cell>
          <cell r="BA1072">
            <v>7</v>
          </cell>
          <cell r="BC1072">
            <v>0</v>
          </cell>
          <cell r="BE1072">
            <v>0</v>
          </cell>
          <cell r="BF1072">
            <v>3.4738280000000001</v>
          </cell>
          <cell r="BG1072">
            <v>16</v>
          </cell>
          <cell r="BH1072">
            <v>12.05058</v>
          </cell>
          <cell r="BI1072">
            <v>16</v>
          </cell>
          <cell r="BJ1072">
            <v>3.6522739999999998</v>
          </cell>
          <cell r="BK1072">
            <v>12</v>
          </cell>
          <cell r="BL1072">
            <v>6.2262820000000003</v>
          </cell>
          <cell r="BM1072">
            <v>11</v>
          </cell>
          <cell r="BO1072">
            <v>0</v>
          </cell>
          <cell r="BQ1072">
            <v>0</v>
          </cell>
          <cell r="BR1072">
            <v>3.3074729999999999</v>
          </cell>
          <cell r="BS1072">
            <v>2</v>
          </cell>
          <cell r="BT1072">
            <v>13.45936</v>
          </cell>
          <cell r="BU1072">
            <v>2</v>
          </cell>
          <cell r="BV1072">
            <v>3.2389869999999998</v>
          </cell>
          <cell r="BW1072">
            <v>2</v>
          </cell>
        </row>
        <row r="1073">
          <cell r="A1073" t="str">
            <v>5361960</v>
          </cell>
          <cell r="B1073" t="str">
            <v>Emerging1960</v>
          </cell>
          <cell r="C1073" t="str">
            <v>Other Emerging1960</v>
          </cell>
          <cell r="D1073" t="str">
            <v>APD1960</v>
          </cell>
          <cell r="E1073" t="str">
            <v>GFS1960</v>
          </cell>
          <cell r="F1073">
            <v>536</v>
          </cell>
          <cell r="G1073" t="str">
            <v>Indonesia</v>
          </cell>
          <cell r="H1073">
            <v>1960</v>
          </cell>
          <cell r="I1073" t="str">
            <v>Emerging</v>
          </cell>
          <cell r="J1073" t="str">
            <v>Other Emerging</v>
          </cell>
          <cell r="K1073" t="str">
            <v>APD</v>
          </cell>
          <cell r="L1073" t="str">
            <v>GFS</v>
          </cell>
          <cell r="AH1073">
            <v>2.0133329999999998</v>
          </cell>
          <cell r="AI1073">
            <v>3</v>
          </cell>
          <cell r="AK1073">
            <v>0</v>
          </cell>
          <cell r="AM1073">
            <v>0</v>
          </cell>
          <cell r="AO1073">
            <v>0</v>
          </cell>
          <cell r="AQ1073">
            <v>0</v>
          </cell>
          <cell r="AS1073">
            <v>0</v>
          </cell>
          <cell r="AU1073">
            <v>0</v>
          </cell>
          <cell r="AW1073">
            <v>0</v>
          </cell>
          <cell r="AY1073">
            <v>0</v>
          </cell>
          <cell r="BF1073">
            <v>0.35</v>
          </cell>
          <cell r="BG1073">
            <v>1</v>
          </cell>
          <cell r="BI1073">
            <v>0</v>
          </cell>
          <cell r="BK1073">
            <v>0</v>
          </cell>
          <cell r="BM1073">
            <v>0</v>
          </cell>
          <cell r="BO1073">
            <v>0</v>
          </cell>
          <cell r="BQ1073">
            <v>0</v>
          </cell>
          <cell r="BS1073">
            <v>0</v>
          </cell>
          <cell r="BU1073">
            <v>0</v>
          </cell>
          <cell r="BW1073">
            <v>0</v>
          </cell>
        </row>
        <row r="1074">
          <cell r="A1074" t="str">
            <v>5361961</v>
          </cell>
          <cell r="B1074" t="str">
            <v>Emerging1961</v>
          </cell>
          <cell r="C1074" t="str">
            <v>Other Emerging1961</v>
          </cell>
          <cell r="D1074" t="str">
            <v>APD1961</v>
          </cell>
          <cell r="E1074" t="str">
            <v>GFS1961</v>
          </cell>
          <cell r="F1074">
            <v>536</v>
          </cell>
          <cell r="G1074" t="str">
            <v>Indonesia</v>
          </cell>
          <cell r="H1074">
            <v>1961</v>
          </cell>
          <cell r="I1074" t="str">
            <v>Emerging</v>
          </cell>
          <cell r="J1074" t="str">
            <v>Other Emerging</v>
          </cell>
          <cell r="K1074" t="str">
            <v>APD</v>
          </cell>
          <cell r="L1074" t="str">
            <v>GFS</v>
          </cell>
          <cell r="AH1074">
            <v>2.706</v>
          </cell>
          <cell r="AI1074">
            <v>5</v>
          </cell>
          <cell r="AK1074">
            <v>0</v>
          </cell>
          <cell r="AM1074">
            <v>0</v>
          </cell>
          <cell r="AO1074">
            <v>0</v>
          </cell>
          <cell r="AQ1074">
            <v>0</v>
          </cell>
          <cell r="AS1074">
            <v>0</v>
          </cell>
          <cell r="AU1074">
            <v>0</v>
          </cell>
          <cell r="AW1074">
            <v>0</v>
          </cell>
          <cell r="AY1074">
            <v>0</v>
          </cell>
          <cell r="BF1074">
            <v>0.37</v>
          </cell>
          <cell r="BG1074">
            <v>1</v>
          </cell>
          <cell r="BI1074">
            <v>0</v>
          </cell>
          <cell r="BK1074">
            <v>0</v>
          </cell>
          <cell r="BM1074">
            <v>0</v>
          </cell>
          <cell r="BO1074">
            <v>0</v>
          </cell>
          <cell r="BQ1074">
            <v>0</v>
          </cell>
          <cell r="BS1074">
            <v>0</v>
          </cell>
          <cell r="BU1074">
            <v>0</v>
          </cell>
          <cell r="BW1074">
            <v>0</v>
          </cell>
        </row>
        <row r="1075">
          <cell r="A1075" t="str">
            <v>5361962</v>
          </cell>
          <cell r="B1075" t="str">
            <v>Emerging1962</v>
          </cell>
          <cell r="C1075" t="str">
            <v>Other Emerging1962</v>
          </cell>
          <cell r="D1075" t="str">
            <v>APD1962</v>
          </cell>
          <cell r="E1075" t="str">
            <v>GFS1962</v>
          </cell>
          <cell r="F1075">
            <v>536</v>
          </cell>
          <cell r="G1075" t="str">
            <v>Indonesia</v>
          </cell>
          <cell r="H1075">
            <v>1962</v>
          </cell>
          <cell r="I1075" t="str">
            <v>Emerging</v>
          </cell>
          <cell r="J1075" t="str">
            <v>Other Emerging</v>
          </cell>
          <cell r="K1075" t="str">
            <v>APD</v>
          </cell>
          <cell r="L1075" t="str">
            <v>GFS</v>
          </cell>
          <cell r="AH1075">
            <v>2.88</v>
          </cell>
          <cell r="AI1075">
            <v>5</v>
          </cell>
          <cell r="AK1075">
            <v>0</v>
          </cell>
          <cell r="AM1075">
            <v>0</v>
          </cell>
          <cell r="AO1075">
            <v>0</v>
          </cell>
          <cell r="AQ1075">
            <v>0</v>
          </cell>
          <cell r="AS1075">
            <v>0</v>
          </cell>
          <cell r="AU1075">
            <v>0</v>
          </cell>
          <cell r="AW1075">
            <v>0</v>
          </cell>
          <cell r="AY1075">
            <v>0</v>
          </cell>
          <cell r="BF1075">
            <v>0.39</v>
          </cell>
          <cell r="BG1075">
            <v>1</v>
          </cell>
          <cell r="BI1075">
            <v>0</v>
          </cell>
          <cell r="BK1075">
            <v>0</v>
          </cell>
          <cell r="BM1075">
            <v>0</v>
          </cell>
          <cell r="BO1075">
            <v>0</v>
          </cell>
          <cell r="BQ1075">
            <v>0</v>
          </cell>
          <cell r="BS1075">
            <v>0</v>
          </cell>
          <cell r="BU1075">
            <v>0</v>
          </cell>
          <cell r="BW1075">
            <v>0</v>
          </cell>
        </row>
        <row r="1076">
          <cell r="A1076" t="str">
            <v>5361963</v>
          </cell>
          <cell r="B1076" t="str">
            <v>Emerging1963</v>
          </cell>
          <cell r="C1076" t="str">
            <v>Other Emerging1963</v>
          </cell>
          <cell r="D1076" t="str">
            <v>APD1963</v>
          </cell>
          <cell r="E1076" t="str">
            <v>GFS1963</v>
          </cell>
          <cell r="F1076">
            <v>536</v>
          </cell>
          <cell r="G1076" t="str">
            <v>Indonesia</v>
          </cell>
          <cell r="H1076">
            <v>1963</v>
          </cell>
          <cell r="I1076" t="str">
            <v>Emerging</v>
          </cell>
          <cell r="J1076" t="str">
            <v>Other Emerging</v>
          </cell>
          <cell r="K1076" t="str">
            <v>APD</v>
          </cell>
          <cell r="L1076" t="str">
            <v>GFS</v>
          </cell>
          <cell r="AH1076">
            <v>3.0539999999999998</v>
          </cell>
          <cell r="AI1076">
            <v>5</v>
          </cell>
          <cell r="AK1076">
            <v>0</v>
          </cell>
          <cell r="AM1076">
            <v>0</v>
          </cell>
          <cell r="AO1076">
            <v>0</v>
          </cell>
          <cell r="AQ1076">
            <v>0</v>
          </cell>
          <cell r="AS1076">
            <v>0</v>
          </cell>
          <cell r="AU1076">
            <v>0</v>
          </cell>
          <cell r="AW1076">
            <v>0</v>
          </cell>
          <cell r="AY1076">
            <v>0</v>
          </cell>
          <cell r="BF1076">
            <v>0.4</v>
          </cell>
          <cell r="BG1076">
            <v>1</v>
          </cell>
          <cell r="BI1076">
            <v>0</v>
          </cell>
          <cell r="BK1076">
            <v>0</v>
          </cell>
          <cell r="BM1076">
            <v>0</v>
          </cell>
          <cell r="BO1076">
            <v>0</v>
          </cell>
          <cell r="BQ1076">
            <v>0</v>
          </cell>
          <cell r="BS1076">
            <v>0</v>
          </cell>
          <cell r="BU1076">
            <v>0</v>
          </cell>
          <cell r="BW1076">
            <v>0</v>
          </cell>
        </row>
        <row r="1077">
          <cell r="A1077" t="str">
            <v>5361964</v>
          </cell>
          <cell r="B1077" t="str">
            <v>Emerging1964</v>
          </cell>
          <cell r="C1077" t="str">
            <v>Other Emerging1964</v>
          </cell>
          <cell r="D1077" t="str">
            <v>APD1964</v>
          </cell>
          <cell r="E1077" t="str">
            <v>GFS1964</v>
          </cell>
          <cell r="F1077">
            <v>536</v>
          </cell>
          <cell r="G1077" t="str">
            <v>Indonesia</v>
          </cell>
          <cell r="H1077">
            <v>1964</v>
          </cell>
          <cell r="I1077" t="str">
            <v>Emerging</v>
          </cell>
          <cell r="J1077" t="str">
            <v>Other Emerging</v>
          </cell>
          <cell r="K1077" t="str">
            <v>APD</v>
          </cell>
          <cell r="L1077" t="str">
            <v>GFS</v>
          </cell>
          <cell r="AH1077">
            <v>3.2280000000000002</v>
          </cell>
          <cell r="AI1077">
            <v>5</v>
          </cell>
          <cell r="AK1077">
            <v>0</v>
          </cell>
          <cell r="AM1077">
            <v>0</v>
          </cell>
          <cell r="AO1077">
            <v>0</v>
          </cell>
          <cell r="AQ1077">
            <v>0</v>
          </cell>
          <cell r="AS1077">
            <v>0</v>
          </cell>
          <cell r="AU1077">
            <v>0</v>
          </cell>
          <cell r="AW1077">
            <v>0</v>
          </cell>
          <cell r="AY1077">
            <v>0</v>
          </cell>
          <cell r="BF1077">
            <v>0.42</v>
          </cell>
          <cell r="BG1077">
            <v>1</v>
          </cell>
          <cell r="BI1077">
            <v>0</v>
          </cell>
          <cell r="BK1077">
            <v>0</v>
          </cell>
          <cell r="BM1077">
            <v>0</v>
          </cell>
          <cell r="BO1077">
            <v>0</v>
          </cell>
          <cell r="BQ1077">
            <v>0</v>
          </cell>
          <cell r="BS1077">
            <v>0</v>
          </cell>
          <cell r="BU1077">
            <v>0</v>
          </cell>
          <cell r="BW1077">
            <v>0</v>
          </cell>
        </row>
        <row r="1078">
          <cell r="A1078" t="str">
            <v>5361965</v>
          </cell>
          <cell r="B1078" t="str">
            <v>Emerging1965</v>
          </cell>
          <cell r="C1078" t="str">
            <v>Other Emerging1965</v>
          </cell>
          <cell r="D1078" t="str">
            <v>APD1965</v>
          </cell>
          <cell r="E1078" t="str">
            <v>GFS1965</v>
          </cell>
          <cell r="F1078">
            <v>536</v>
          </cell>
          <cell r="G1078" t="str">
            <v>Indonesia</v>
          </cell>
          <cell r="H1078">
            <v>1965</v>
          </cell>
          <cell r="I1078" t="str">
            <v>Emerging</v>
          </cell>
          <cell r="J1078" t="str">
            <v>Other Emerging</v>
          </cell>
          <cell r="K1078" t="str">
            <v>APD</v>
          </cell>
          <cell r="L1078" t="str">
            <v>GFS</v>
          </cell>
          <cell r="AH1078">
            <v>3.32</v>
          </cell>
          <cell r="AI1078">
            <v>7</v>
          </cell>
          <cell r="AK1078">
            <v>0</v>
          </cell>
          <cell r="AM1078">
            <v>0</v>
          </cell>
          <cell r="AO1078">
            <v>0</v>
          </cell>
          <cell r="AQ1078">
            <v>0</v>
          </cell>
          <cell r="AS1078">
            <v>0</v>
          </cell>
          <cell r="AU1078">
            <v>0</v>
          </cell>
          <cell r="AW1078">
            <v>0</v>
          </cell>
          <cell r="AY1078">
            <v>0</v>
          </cell>
          <cell r="BF1078">
            <v>1.53</v>
          </cell>
          <cell r="BG1078">
            <v>2</v>
          </cell>
          <cell r="BI1078">
            <v>0</v>
          </cell>
          <cell r="BK1078">
            <v>0</v>
          </cell>
          <cell r="BM1078">
            <v>0</v>
          </cell>
          <cell r="BO1078">
            <v>0</v>
          </cell>
          <cell r="BQ1078">
            <v>0</v>
          </cell>
          <cell r="BS1078">
            <v>0</v>
          </cell>
          <cell r="BU1078">
            <v>0</v>
          </cell>
          <cell r="BW1078">
            <v>0</v>
          </cell>
        </row>
        <row r="1079">
          <cell r="A1079" t="str">
            <v>5361966</v>
          </cell>
          <cell r="B1079" t="str">
            <v>Emerging1966</v>
          </cell>
          <cell r="C1079" t="str">
            <v>Other Emerging1966</v>
          </cell>
          <cell r="D1079" t="str">
            <v>APD1966</v>
          </cell>
          <cell r="E1079" t="str">
            <v>GFS1966</v>
          </cell>
          <cell r="F1079">
            <v>536</v>
          </cell>
          <cell r="G1079" t="str">
            <v>Indonesia</v>
          </cell>
          <cell r="H1079">
            <v>1966</v>
          </cell>
          <cell r="I1079" t="str">
            <v>Emerging</v>
          </cell>
          <cell r="J1079" t="str">
            <v>Other Emerging</v>
          </cell>
          <cell r="K1079" t="str">
            <v>APD</v>
          </cell>
          <cell r="L1079" t="str">
            <v>GFS</v>
          </cell>
          <cell r="AH1079">
            <v>3.4485709999999998</v>
          </cell>
          <cell r="AI1079">
            <v>7</v>
          </cell>
          <cell r="AK1079">
            <v>0</v>
          </cell>
          <cell r="AM1079">
            <v>0</v>
          </cell>
          <cell r="AO1079">
            <v>0</v>
          </cell>
          <cell r="AQ1079">
            <v>0</v>
          </cell>
          <cell r="AS1079">
            <v>0</v>
          </cell>
          <cell r="AU1079">
            <v>0</v>
          </cell>
          <cell r="AW1079">
            <v>0</v>
          </cell>
          <cell r="AY1079">
            <v>0</v>
          </cell>
          <cell r="BF1079">
            <v>1.5649999999999999</v>
          </cell>
          <cell r="BG1079">
            <v>2</v>
          </cell>
          <cell r="BI1079">
            <v>0</v>
          </cell>
          <cell r="BK1079">
            <v>0</v>
          </cell>
          <cell r="BM1079">
            <v>0</v>
          </cell>
          <cell r="BO1079">
            <v>0</v>
          </cell>
          <cell r="BQ1079">
            <v>0</v>
          </cell>
          <cell r="BS1079">
            <v>0</v>
          </cell>
          <cell r="BU1079">
            <v>0</v>
          </cell>
          <cell r="BW1079">
            <v>0</v>
          </cell>
        </row>
        <row r="1080">
          <cell r="A1080" t="str">
            <v>5361967</v>
          </cell>
          <cell r="B1080" t="str">
            <v>Emerging1967</v>
          </cell>
          <cell r="C1080" t="str">
            <v>Other Emerging1967</v>
          </cell>
          <cell r="D1080" t="str">
            <v>APD1967</v>
          </cell>
          <cell r="E1080" t="str">
            <v>GFS1967</v>
          </cell>
          <cell r="F1080">
            <v>536</v>
          </cell>
          <cell r="G1080" t="str">
            <v>Indonesia</v>
          </cell>
          <cell r="H1080">
            <v>1967</v>
          </cell>
          <cell r="I1080" t="str">
            <v>Emerging</v>
          </cell>
          <cell r="J1080" t="str">
            <v>Other Emerging</v>
          </cell>
          <cell r="K1080" t="str">
            <v>APD</v>
          </cell>
          <cell r="L1080" t="str">
            <v>GFS</v>
          </cell>
          <cell r="AH1080">
            <v>3.577143</v>
          </cell>
          <cell r="AI1080">
            <v>7</v>
          </cell>
          <cell r="AK1080">
            <v>0</v>
          </cell>
          <cell r="AM1080">
            <v>0</v>
          </cell>
          <cell r="AO1080">
            <v>0</v>
          </cell>
          <cell r="AQ1080">
            <v>0</v>
          </cell>
          <cell r="AS1080">
            <v>0</v>
          </cell>
          <cell r="AU1080">
            <v>0</v>
          </cell>
          <cell r="AW1080">
            <v>0</v>
          </cell>
          <cell r="AY1080">
            <v>0</v>
          </cell>
          <cell r="BF1080">
            <v>1.6</v>
          </cell>
          <cell r="BG1080">
            <v>2</v>
          </cell>
          <cell r="BI1080">
            <v>0</v>
          </cell>
          <cell r="BK1080">
            <v>0</v>
          </cell>
          <cell r="BM1080">
            <v>0</v>
          </cell>
          <cell r="BO1080">
            <v>0</v>
          </cell>
          <cell r="BQ1080">
            <v>0</v>
          </cell>
          <cell r="BS1080">
            <v>0</v>
          </cell>
          <cell r="BU1080">
            <v>0</v>
          </cell>
          <cell r="BW1080">
            <v>0</v>
          </cell>
        </row>
        <row r="1081">
          <cell r="A1081" t="str">
            <v>5361968</v>
          </cell>
          <cell r="B1081" t="str">
            <v>Emerging1968</v>
          </cell>
          <cell r="C1081" t="str">
            <v>Other Emerging1968</v>
          </cell>
          <cell r="D1081" t="str">
            <v>APD1968</v>
          </cell>
          <cell r="E1081" t="str">
            <v>GFS1968</v>
          </cell>
          <cell r="F1081">
            <v>536</v>
          </cell>
          <cell r="G1081" t="str">
            <v>Indonesia</v>
          </cell>
          <cell r="H1081">
            <v>1968</v>
          </cell>
          <cell r="I1081" t="str">
            <v>Emerging</v>
          </cell>
          <cell r="J1081" t="str">
            <v>Other Emerging</v>
          </cell>
          <cell r="K1081" t="str">
            <v>APD</v>
          </cell>
          <cell r="L1081" t="str">
            <v>GFS</v>
          </cell>
          <cell r="AH1081">
            <v>3.7042860000000002</v>
          </cell>
          <cell r="AI1081">
            <v>7</v>
          </cell>
          <cell r="AK1081">
            <v>0</v>
          </cell>
          <cell r="AM1081">
            <v>0</v>
          </cell>
          <cell r="AO1081">
            <v>0</v>
          </cell>
          <cell r="AQ1081">
            <v>0</v>
          </cell>
          <cell r="AS1081">
            <v>0</v>
          </cell>
          <cell r="AU1081">
            <v>0</v>
          </cell>
          <cell r="AW1081">
            <v>0</v>
          </cell>
          <cell r="AY1081">
            <v>0</v>
          </cell>
          <cell r="BF1081">
            <v>1.635</v>
          </cell>
          <cell r="BG1081">
            <v>2</v>
          </cell>
          <cell r="BI1081">
            <v>0</v>
          </cell>
          <cell r="BK1081">
            <v>0</v>
          </cell>
          <cell r="BM1081">
            <v>0</v>
          </cell>
          <cell r="BO1081">
            <v>0</v>
          </cell>
          <cell r="BQ1081">
            <v>0</v>
          </cell>
          <cell r="BS1081">
            <v>0</v>
          </cell>
          <cell r="BU1081">
            <v>0</v>
          </cell>
          <cell r="BW1081">
            <v>0</v>
          </cell>
        </row>
        <row r="1082">
          <cell r="A1082" t="str">
            <v>5361969</v>
          </cell>
          <cell r="B1082" t="str">
            <v>Emerging1969</v>
          </cell>
          <cell r="C1082" t="str">
            <v>Other Emerging1969</v>
          </cell>
          <cell r="D1082" t="str">
            <v>APD1969</v>
          </cell>
          <cell r="E1082" t="str">
            <v>GFS1969</v>
          </cell>
          <cell r="F1082">
            <v>536</v>
          </cell>
          <cell r="G1082" t="str">
            <v>Indonesia</v>
          </cell>
          <cell r="H1082">
            <v>1969</v>
          </cell>
          <cell r="I1082" t="str">
            <v>Emerging</v>
          </cell>
          <cell r="J1082" t="str">
            <v>Other Emerging</v>
          </cell>
          <cell r="K1082" t="str">
            <v>APD</v>
          </cell>
          <cell r="L1082" t="str">
            <v>GFS</v>
          </cell>
          <cell r="AH1082">
            <v>3.831429</v>
          </cell>
          <cell r="AI1082">
            <v>7</v>
          </cell>
          <cell r="AK1082">
            <v>0</v>
          </cell>
          <cell r="AM1082">
            <v>0</v>
          </cell>
          <cell r="AO1082">
            <v>0</v>
          </cell>
          <cell r="AQ1082">
            <v>0</v>
          </cell>
          <cell r="AS1082">
            <v>0</v>
          </cell>
          <cell r="AU1082">
            <v>0</v>
          </cell>
          <cell r="AW1082">
            <v>0</v>
          </cell>
          <cell r="AY1082">
            <v>0</v>
          </cell>
          <cell r="BF1082">
            <v>1.67</v>
          </cell>
          <cell r="BG1082">
            <v>2</v>
          </cell>
          <cell r="BI1082">
            <v>0</v>
          </cell>
          <cell r="BK1082">
            <v>0</v>
          </cell>
          <cell r="BM1082">
            <v>0</v>
          </cell>
          <cell r="BO1082">
            <v>0</v>
          </cell>
          <cell r="BQ1082">
            <v>0</v>
          </cell>
          <cell r="BS1082">
            <v>0</v>
          </cell>
          <cell r="BU1082">
            <v>0</v>
          </cell>
          <cell r="BW1082">
            <v>0</v>
          </cell>
        </row>
        <row r="1083">
          <cell r="A1083" t="str">
            <v>5361970</v>
          </cell>
          <cell r="B1083" t="str">
            <v>Emerging1970</v>
          </cell>
          <cell r="C1083" t="str">
            <v>Other Emerging1970</v>
          </cell>
          <cell r="D1083" t="str">
            <v>APD1970</v>
          </cell>
          <cell r="E1083" t="str">
            <v>GFS1970</v>
          </cell>
          <cell r="F1083">
            <v>536</v>
          </cell>
          <cell r="G1083" t="str">
            <v>Indonesia</v>
          </cell>
          <cell r="H1083">
            <v>1970</v>
          </cell>
          <cell r="I1083" t="str">
            <v>Emerging</v>
          </cell>
          <cell r="J1083" t="str">
            <v>Other Emerging</v>
          </cell>
          <cell r="K1083" t="str">
            <v>APD</v>
          </cell>
          <cell r="L1083" t="str">
            <v>GFS</v>
          </cell>
          <cell r="AH1083">
            <v>2.782</v>
          </cell>
          <cell r="AI1083">
            <v>10</v>
          </cell>
          <cell r="AK1083">
            <v>0</v>
          </cell>
          <cell r="AM1083">
            <v>0</v>
          </cell>
          <cell r="AO1083">
            <v>0</v>
          </cell>
          <cell r="AQ1083">
            <v>0</v>
          </cell>
          <cell r="AS1083">
            <v>0</v>
          </cell>
          <cell r="AU1083">
            <v>0</v>
          </cell>
          <cell r="AW1083">
            <v>0</v>
          </cell>
          <cell r="AY1083">
            <v>0</v>
          </cell>
          <cell r="BF1083">
            <v>0.70199999999999996</v>
          </cell>
          <cell r="BG1083">
            <v>5</v>
          </cell>
          <cell r="BI1083">
            <v>0</v>
          </cell>
          <cell r="BK1083">
            <v>0</v>
          </cell>
          <cell r="BM1083">
            <v>0</v>
          </cell>
          <cell r="BO1083">
            <v>0</v>
          </cell>
          <cell r="BQ1083">
            <v>0</v>
          </cell>
          <cell r="BS1083">
            <v>0</v>
          </cell>
          <cell r="BU1083">
            <v>0</v>
          </cell>
          <cell r="BW1083">
            <v>0</v>
          </cell>
        </row>
        <row r="1084">
          <cell r="A1084" t="str">
            <v>5361971</v>
          </cell>
          <cell r="B1084" t="str">
            <v>Emerging1971</v>
          </cell>
          <cell r="C1084" t="str">
            <v>Other Emerging1971</v>
          </cell>
          <cell r="D1084" t="str">
            <v>APD1971</v>
          </cell>
          <cell r="E1084" t="str">
            <v>GFS1971</v>
          </cell>
          <cell r="F1084">
            <v>536</v>
          </cell>
          <cell r="G1084" t="str">
            <v>Indonesia</v>
          </cell>
          <cell r="H1084">
            <v>1971</v>
          </cell>
          <cell r="I1084" t="str">
            <v>Emerging</v>
          </cell>
          <cell r="J1084" t="str">
            <v>Other Emerging</v>
          </cell>
          <cell r="K1084" t="str">
            <v>APD</v>
          </cell>
          <cell r="L1084" t="str">
            <v>GFS</v>
          </cell>
          <cell r="AH1084">
            <v>2.8690000000000002</v>
          </cell>
          <cell r="AI1084">
            <v>10</v>
          </cell>
          <cell r="AK1084">
            <v>0</v>
          </cell>
          <cell r="AM1084">
            <v>0</v>
          </cell>
          <cell r="AO1084">
            <v>0</v>
          </cell>
          <cell r="AQ1084">
            <v>0</v>
          </cell>
          <cell r="AS1084">
            <v>0</v>
          </cell>
          <cell r="AU1084">
            <v>0</v>
          </cell>
          <cell r="AW1084">
            <v>0</v>
          </cell>
          <cell r="AY1084">
            <v>0</v>
          </cell>
          <cell r="BF1084">
            <v>0.71</v>
          </cell>
          <cell r="BG1084">
            <v>5</v>
          </cell>
          <cell r="BI1084">
            <v>0</v>
          </cell>
          <cell r="BK1084">
            <v>0</v>
          </cell>
          <cell r="BM1084">
            <v>0</v>
          </cell>
          <cell r="BO1084">
            <v>0</v>
          </cell>
          <cell r="BQ1084">
            <v>0</v>
          </cell>
          <cell r="BS1084">
            <v>0</v>
          </cell>
          <cell r="BU1084">
            <v>0</v>
          </cell>
          <cell r="BW1084">
            <v>0</v>
          </cell>
        </row>
        <row r="1085">
          <cell r="A1085" t="str">
            <v>5361972</v>
          </cell>
          <cell r="B1085" t="str">
            <v>Emerging1972</v>
          </cell>
          <cell r="C1085" t="str">
            <v>Other Emerging1972</v>
          </cell>
          <cell r="D1085" t="str">
            <v>APD1972</v>
          </cell>
          <cell r="E1085" t="str">
            <v>GFS1972</v>
          </cell>
          <cell r="F1085">
            <v>536</v>
          </cell>
          <cell r="G1085" t="str">
            <v>Indonesia</v>
          </cell>
          <cell r="H1085">
            <v>1972</v>
          </cell>
          <cell r="I1085" t="str">
            <v>Emerging</v>
          </cell>
          <cell r="J1085" t="str">
            <v>Other Emerging</v>
          </cell>
          <cell r="K1085" t="str">
            <v>APD</v>
          </cell>
          <cell r="L1085" t="str">
            <v>GFS</v>
          </cell>
          <cell r="AH1085">
            <v>2.9529999999999998</v>
          </cell>
          <cell r="AI1085">
            <v>10</v>
          </cell>
          <cell r="AK1085">
            <v>0</v>
          </cell>
          <cell r="AM1085">
            <v>0</v>
          </cell>
          <cell r="AO1085">
            <v>0</v>
          </cell>
          <cell r="AQ1085">
            <v>0</v>
          </cell>
          <cell r="AS1085">
            <v>0</v>
          </cell>
          <cell r="AU1085">
            <v>0</v>
          </cell>
          <cell r="AW1085">
            <v>0</v>
          </cell>
          <cell r="AY1085">
            <v>0</v>
          </cell>
          <cell r="BF1085">
            <v>0.71599999999999997</v>
          </cell>
          <cell r="BG1085">
            <v>5</v>
          </cell>
          <cell r="BI1085">
            <v>0</v>
          </cell>
          <cell r="BK1085">
            <v>0</v>
          </cell>
          <cell r="BM1085">
            <v>0</v>
          </cell>
          <cell r="BO1085">
            <v>0</v>
          </cell>
          <cell r="BQ1085">
            <v>0</v>
          </cell>
          <cell r="BS1085">
            <v>0</v>
          </cell>
          <cell r="BU1085">
            <v>0</v>
          </cell>
          <cell r="BW1085">
            <v>0</v>
          </cell>
        </row>
        <row r="1086">
          <cell r="A1086" t="str">
            <v>5361973</v>
          </cell>
          <cell r="B1086" t="str">
            <v>Emerging1973</v>
          </cell>
          <cell r="C1086" t="str">
            <v>Other Emerging1973</v>
          </cell>
          <cell r="D1086" t="str">
            <v>APD1973</v>
          </cell>
          <cell r="E1086" t="str">
            <v>GFS1973</v>
          </cell>
          <cell r="F1086">
            <v>536</v>
          </cell>
          <cell r="G1086" t="str">
            <v>Indonesia</v>
          </cell>
          <cell r="H1086">
            <v>1973</v>
          </cell>
          <cell r="I1086" t="str">
            <v>Emerging</v>
          </cell>
          <cell r="J1086" t="str">
            <v>Other Emerging</v>
          </cell>
          <cell r="K1086" t="str">
            <v>APD</v>
          </cell>
          <cell r="L1086" t="str">
            <v>GFS</v>
          </cell>
          <cell r="AH1086">
            <v>3.0369999999999999</v>
          </cell>
          <cell r="AI1086">
            <v>10</v>
          </cell>
          <cell r="AK1086">
            <v>0</v>
          </cell>
          <cell r="AM1086">
            <v>0</v>
          </cell>
          <cell r="AO1086">
            <v>0</v>
          </cell>
          <cell r="AQ1086">
            <v>0</v>
          </cell>
          <cell r="AS1086">
            <v>0</v>
          </cell>
          <cell r="AU1086">
            <v>0</v>
          </cell>
          <cell r="AW1086">
            <v>0</v>
          </cell>
          <cell r="AY1086">
            <v>0</v>
          </cell>
          <cell r="BF1086">
            <v>0.72199999999999998</v>
          </cell>
          <cell r="BG1086">
            <v>5</v>
          </cell>
          <cell r="BI1086">
            <v>0</v>
          </cell>
          <cell r="BK1086">
            <v>0</v>
          </cell>
          <cell r="BM1086">
            <v>0</v>
          </cell>
          <cell r="BO1086">
            <v>0</v>
          </cell>
          <cell r="BQ1086">
            <v>0</v>
          </cell>
          <cell r="BS1086">
            <v>0</v>
          </cell>
          <cell r="BU1086">
            <v>0</v>
          </cell>
          <cell r="BW1086">
            <v>0</v>
          </cell>
        </row>
        <row r="1087">
          <cell r="A1087" t="str">
            <v>5361974</v>
          </cell>
          <cell r="B1087" t="str">
            <v>Emerging1974</v>
          </cell>
          <cell r="C1087" t="str">
            <v>Other Emerging1974</v>
          </cell>
          <cell r="D1087" t="str">
            <v>APD1974</v>
          </cell>
          <cell r="E1087" t="str">
            <v>GFS1974</v>
          </cell>
          <cell r="F1087">
            <v>536</v>
          </cell>
          <cell r="G1087" t="str">
            <v>Indonesia</v>
          </cell>
          <cell r="H1087">
            <v>1974</v>
          </cell>
          <cell r="I1087" t="str">
            <v>Emerging</v>
          </cell>
          <cell r="J1087" t="str">
            <v>Other Emerging</v>
          </cell>
          <cell r="K1087" t="str">
            <v>APD</v>
          </cell>
          <cell r="L1087" t="str">
            <v>GFS</v>
          </cell>
          <cell r="AH1087">
            <v>2.8718180000000002</v>
          </cell>
          <cell r="AI1087">
            <v>11</v>
          </cell>
          <cell r="AK1087">
            <v>0</v>
          </cell>
          <cell r="AM1087">
            <v>0</v>
          </cell>
          <cell r="AO1087">
            <v>0</v>
          </cell>
          <cell r="AQ1087">
            <v>0</v>
          </cell>
          <cell r="AS1087">
            <v>0</v>
          </cell>
          <cell r="AU1087">
            <v>0</v>
          </cell>
          <cell r="AW1087">
            <v>0</v>
          </cell>
          <cell r="AY1087">
            <v>0</v>
          </cell>
          <cell r="BF1087">
            <v>0.66833339999999997</v>
          </cell>
          <cell r="BG1087">
            <v>6</v>
          </cell>
          <cell r="BI1087">
            <v>0</v>
          </cell>
          <cell r="BK1087">
            <v>0</v>
          </cell>
          <cell r="BM1087">
            <v>0</v>
          </cell>
          <cell r="BO1087">
            <v>0</v>
          </cell>
          <cell r="BQ1087">
            <v>0</v>
          </cell>
          <cell r="BS1087">
            <v>0</v>
          </cell>
          <cell r="BU1087">
            <v>0</v>
          </cell>
          <cell r="BW1087">
            <v>0</v>
          </cell>
        </row>
        <row r="1088">
          <cell r="A1088" t="str">
            <v>5361975</v>
          </cell>
          <cell r="B1088" t="str">
            <v>Emerging1975</v>
          </cell>
          <cell r="C1088" t="str">
            <v>Other Emerging1975</v>
          </cell>
          <cell r="D1088" t="str">
            <v>APD1975</v>
          </cell>
          <cell r="E1088" t="str">
            <v>GFS1975</v>
          </cell>
          <cell r="F1088">
            <v>536</v>
          </cell>
          <cell r="G1088" t="str">
            <v>Indonesia</v>
          </cell>
          <cell r="H1088">
            <v>1975</v>
          </cell>
          <cell r="I1088" t="str">
            <v>Emerging</v>
          </cell>
          <cell r="J1088" t="str">
            <v>Other Emerging</v>
          </cell>
          <cell r="K1088" t="str">
            <v>APD</v>
          </cell>
          <cell r="L1088" t="str">
            <v>GFS</v>
          </cell>
          <cell r="AH1088">
            <v>2.8261539999999998</v>
          </cell>
          <cell r="AI1088">
            <v>13</v>
          </cell>
          <cell r="AK1088">
            <v>0</v>
          </cell>
          <cell r="AM1088">
            <v>0</v>
          </cell>
          <cell r="AO1088">
            <v>0</v>
          </cell>
          <cell r="AQ1088">
            <v>0</v>
          </cell>
          <cell r="AS1088">
            <v>0</v>
          </cell>
          <cell r="AU1088">
            <v>0</v>
          </cell>
          <cell r="AW1088">
            <v>0</v>
          </cell>
          <cell r="AY1088">
            <v>0</v>
          </cell>
          <cell r="BF1088">
            <v>1.04375</v>
          </cell>
          <cell r="BG1088">
            <v>8</v>
          </cell>
          <cell r="BI1088">
            <v>0</v>
          </cell>
          <cell r="BK1088">
            <v>0</v>
          </cell>
          <cell r="BM1088">
            <v>0</v>
          </cell>
          <cell r="BO1088">
            <v>0</v>
          </cell>
          <cell r="BQ1088">
            <v>0</v>
          </cell>
          <cell r="BS1088">
            <v>0</v>
          </cell>
          <cell r="BU1088">
            <v>0</v>
          </cell>
          <cell r="BW1088">
            <v>0</v>
          </cell>
        </row>
        <row r="1089">
          <cell r="A1089" t="str">
            <v>5361976</v>
          </cell>
          <cell r="B1089" t="str">
            <v>Emerging1976</v>
          </cell>
          <cell r="C1089" t="str">
            <v>Other Emerging1976</v>
          </cell>
          <cell r="D1089" t="str">
            <v>APD1976</v>
          </cell>
          <cell r="E1089" t="str">
            <v>GFS1976</v>
          </cell>
          <cell r="F1089">
            <v>536</v>
          </cell>
          <cell r="G1089" t="str">
            <v>Indonesia</v>
          </cell>
          <cell r="H1089">
            <v>1976</v>
          </cell>
          <cell r="I1089" t="str">
            <v>Emerging</v>
          </cell>
          <cell r="J1089" t="str">
            <v>Other Emerging</v>
          </cell>
          <cell r="K1089" t="str">
            <v>APD</v>
          </cell>
          <cell r="L1089" t="str">
            <v>GFS</v>
          </cell>
          <cell r="AH1089">
            <v>2.934615</v>
          </cell>
          <cell r="AI1089">
            <v>13</v>
          </cell>
          <cell r="AK1089">
            <v>0</v>
          </cell>
          <cell r="AM1089">
            <v>0</v>
          </cell>
          <cell r="AO1089">
            <v>0</v>
          </cell>
          <cell r="AQ1089">
            <v>0</v>
          </cell>
          <cell r="AS1089">
            <v>0</v>
          </cell>
          <cell r="AU1089">
            <v>0</v>
          </cell>
          <cell r="AW1089">
            <v>0</v>
          </cell>
          <cell r="AY1089">
            <v>0</v>
          </cell>
          <cell r="BF1089">
            <v>1.08375</v>
          </cell>
          <cell r="BG1089">
            <v>8</v>
          </cell>
          <cell r="BI1089">
            <v>0</v>
          </cell>
          <cell r="BK1089">
            <v>0</v>
          </cell>
          <cell r="BM1089">
            <v>0</v>
          </cell>
          <cell r="BO1089">
            <v>0</v>
          </cell>
          <cell r="BQ1089">
            <v>0</v>
          </cell>
          <cell r="BS1089">
            <v>0</v>
          </cell>
          <cell r="BU1089">
            <v>0</v>
          </cell>
          <cell r="BW1089">
            <v>0</v>
          </cell>
        </row>
        <row r="1090">
          <cell r="A1090" t="str">
            <v>5361977</v>
          </cell>
          <cell r="B1090" t="str">
            <v>Emerging1977</v>
          </cell>
          <cell r="C1090" t="str">
            <v>Other Emerging1977</v>
          </cell>
          <cell r="D1090" t="str">
            <v>APD1977</v>
          </cell>
          <cell r="E1090" t="str">
            <v>GFS1977</v>
          </cell>
          <cell r="F1090">
            <v>536</v>
          </cell>
          <cell r="G1090" t="str">
            <v>Indonesia</v>
          </cell>
          <cell r="H1090">
            <v>1977</v>
          </cell>
          <cell r="I1090" t="str">
            <v>Emerging</v>
          </cell>
          <cell r="J1090" t="str">
            <v>Other Emerging</v>
          </cell>
          <cell r="K1090" t="str">
            <v>APD</v>
          </cell>
          <cell r="L1090" t="str">
            <v>GFS</v>
          </cell>
          <cell r="AH1090">
            <v>3.0430769999999998</v>
          </cell>
          <cell r="AI1090">
            <v>13</v>
          </cell>
          <cell r="AK1090">
            <v>0</v>
          </cell>
          <cell r="AM1090">
            <v>0</v>
          </cell>
          <cell r="AO1090">
            <v>0</v>
          </cell>
          <cell r="AQ1090">
            <v>0</v>
          </cell>
          <cell r="AS1090">
            <v>0</v>
          </cell>
          <cell r="AU1090">
            <v>0</v>
          </cell>
          <cell r="AW1090">
            <v>0</v>
          </cell>
          <cell r="AY1090">
            <v>0</v>
          </cell>
          <cell r="BF1090">
            <v>1.1212500000000001</v>
          </cell>
          <cell r="BG1090">
            <v>8</v>
          </cell>
          <cell r="BI1090">
            <v>0</v>
          </cell>
          <cell r="BK1090">
            <v>0</v>
          </cell>
          <cell r="BM1090">
            <v>0</v>
          </cell>
          <cell r="BO1090">
            <v>0</v>
          </cell>
          <cell r="BQ1090">
            <v>0</v>
          </cell>
          <cell r="BS1090">
            <v>0</v>
          </cell>
          <cell r="BU1090">
            <v>0</v>
          </cell>
          <cell r="BW1090">
            <v>0</v>
          </cell>
        </row>
        <row r="1091">
          <cell r="A1091" t="str">
            <v>5361978</v>
          </cell>
          <cell r="B1091" t="str">
            <v>Emerging1978</v>
          </cell>
          <cell r="C1091" t="str">
            <v>Other Emerging1978</v>
          </cell>
          <cell r="D1091" t="str">
            <v>APD1978</v>
          </cell>
          <cell r="E1091" t="str">
            <v>GFS1978</v>
          </cell>
          <cell r="F1091">
            <v>536</v>
          </cell>
          <cell r="G1091" t="str">
            <v>Indonesia</v>
          </cell>
          <cell r="H1091">
            <v>1978</v>
          </cell>
          <cell r="I1091" t="str">
            <v>Emerging</v>
          </cell>
          <cell r="J1091" t="str">
            <v>Other Emerging</v>
          </cell>
          <cell r="K1091" t="str">
            <v>APD</v>
          </cell>
          <cell r="L1091" t="str">
            <v>GFS</v>
          </cell>
          <cell r="AH1091">
            <v>2.9435709999999999</v>
          </cell>
          <cell r="AI1091">
            <v>14</v>
          </cell>
          <cell r="AK1091">
            <v>0</v>
          </cell>
          <cell r="AM1091">
            <v>0</v>
          </cell>
          <cell r="AO1091">
            <v>0</v>
          </cell>
          <cell r="AQ1091">
            <v>0</v>
          </cell>
          <cell r="AS1091">
            <v>0</v>
          </cell>
          <cell r="AU1091">
            <v>0</v>
          </cell>
          <cell r="AW1091">
            <v>0</v>
          </cell>
          <cell r="AY1091">
            <v>0</v>
          </cell>
          <cell r="BF1091">
            <v>1.058889</v>
          </cell>
          <cell r="BG1091">
            <v>9</v>
          </cell>
          <cell r="BI1091">
            <v>0</v>
          </cell>
          <cell r="BK1091">
            <v>0</v>
          </cell>
          <cell r="BM1091">
            <v>0</v>
          </cell>
          <cell r="BO1091">
            <v>0</v>
          </cell>
          <cell r="BQ1091">
            <v>0</v>
          </cell>
          <cell r="BS1091">
            <v>0</v>
          </cell>
          <cell r="BU1091">
            <v>0</v>
          </cell>
          <cell r="BW1091">
            <v>0</v>
          </cell>
        </row>
        <row r="1092">
          <cell r="A1092" t="str">
            <v>5361979</v>
          </cell>
          <cell r="B1092" t="str">
            <v>Emerging1979</v>
          </cell>
          <cell r="C1092" t="str">
            <v>Other Emerging1979</v>
          </cell>
          <cell r="D1092" t="str">
            <v>APD1979</v>
          </cell>
          <cell r="E1092" t="str">
            <v>GFS1979</v>
          </cell>
          <cell r="F1092">
            <v>536</v>
          </cell>
          <cell r="G1092" t="str">
            <v>Indonesia</v>
          </cell>
          <cell r="H1092">
            <v>1979</v>
          </cell>
          <cell r="I1092" t="str">
            <v>Emerging</v>
          </cell>
          <cell r="J1092" t="str">
            <v>Other Emerging</v>
          </cell>
          <cell r="K1092" t="str">
            <v>APD</v>
          </cell>
          <cell r="L1092" t="str">
            <v>GFS</v>
          </cell>
          <cell r="AH1092">
            <v>3.0878570000000001</v>
          </cell>
          <cell r="AI1092">
            <v>14</v>
          </cell>
          <cell r="AK1092">
            <v>0</v>
          </cell>
          <cell r="AM1092">
            <v>0</v>
          </cell>
          <cell r="AO1092">
            <v>0</v>
          </cell>
          <cell r="AQ1092">
            <v>0</v>
          </cell>
          <cell r="AS1092">
            <v>0</v>
          </cell>
          <cell r="AU1092">
            <v>0</v>
          </cell>
          <cell r="AW1092">
            <v>0</v>
          </cell>
          <cell r="AY1092">
            <v>0</v>
          </cell>
          <cell r="BF1092">
            <v>1.094444</v>
          </cell>
          <cell r="BG1092">
            <v>9</v>
          </cell>
          <cell r="BI1092">
            <v>0</v>
          </cell>
          <cell r="BK1092">
            <v>0</v>
          </cell>
          <cell r="BM1092">
            <v>0</v>
          </cell>
          <cell r="BO1092">
            <v>0</v>
          </cell>
          <cell r="BQ1092">
            <v>0</v>
          </cell>
          <cell r="BS1092">
            <v>0</v>
          </cell>
          <cell r="BU1092">
            <v>0</v>
          </cell>
          <cell r="BW1092">
            <v>0</v>
          </cell>
        </row>
        <row r="1093">
          <cell r="A1093" t="str">
            <v>5361980</v>
          </cell>
          <cell r="B1093" t="str">
            <v>Emerging1980</v>
          </cell>
          <cell r="C1093" t="str">
            <v>Other Emerging1980</v>
          </cell>
          <cell r="D1093" t="str">
            <v>APD1980</v>
          </cell>
          <cell r="E1093" t="str">
            <v>GFS1980</v>
          </cell>
          <cell r="F1093">
            <v>536</v>
          </cell>
          <cell r="G1093" t="str">
            <v>Indonesia</v>
          </cell>
          <cell r="H1093">
            <v>1980</v>
          </cell>
          <cell r="I1093" t="str">
            <v>Emerging</v>
          </cell>
          <cell r="J1093" t="str">
            <v>Other Emerging</v>
          </cell>
          <cell r="K1093" t="str">
            <v>APD</v>
          </cell>
          <cell r="L1093" t="str">
            <v>GFS</v>
          </cell>
          <cell r="M1093">
            <v>59799.1</v>
          </cell>
          <cell r="AH1093">
            <v>3.638395</v>
          </cell>
          <cell r="AI1093">
            <v>15</v>
          </cell>
          <cell r="AK1093">
            <v>0</v>
          </cell>
          <cell r="AM1093">
            <v>0</v>
          </cell>
          <cell r="AN1093">
            <v>2.3192159999999999</v>
          </cell>
          <cell r="AO1093">
            <v>1</v>
          </cell>
          <cell r="AQ1093">
            <v>0</v>
          </cell>
          <cell r="AS1093">
            <v>0</v>
          </cell>
          <cell r="AT1093">
            <v>1.2</v>
          </cell>
          <cell r="AU1093">
            <v>1</v>
          </cell>
          <cell r="AW1093">
            <v>0</v>
          </cell>
          <cell r="AY1093">
            <v>0</v>
          </cell>
          <cell r="BF1093">
            <v>1.94</v>
          </cell>
          <cell r="BG1093">
            <v>10</v>
          </cell>
          <cell r="BI1093">
            <v>0</v>
          </cell>
          <cell r="BK1093">
            <v>0</v>
          </cell>
          <cell r="BM1093">
            <v>0</v>
          </cell>
          <cell r="BO1093">
            <v>0</v>
          </cell>
          <cell r="BQ1093">
            <v>0</v>
          </cell>
          <cell r="BS1093">
            <v>0</v>
          </cell>
          <cell r="BU1093">
            <v>0</v>
          </cell>
          <cell r="BW1093">
            <v>0</v>
          </cell>
        </row>
        <row r="1094">
          <cell r="A1094" t="str">
            <v>5361981</v>
          </cell>
          <cell r="B1094" t="str">
            <v>Emerging1981</v>
          </cell>
          <cell r="C1094" t="str">
            <v>Other Emerging1981</v>
          </cell>
          <cell r="D1094" t="str">
            <v>APD1981</v>
          </cell>
          <cell r="E1094" t="str">
            <v>GFS1981</v>
          </cell>
          <cell r="F1094">
            <v>536</v>
          </cell>
          <cell r="G1094" t="str">
            <v>Indonesia</v>
          </cell>
          <cell r="H1094">
            <v>1981</v>
          </cell>
          <cell r="I1094" t="str">
            <v>Emerging</v>
          </cell>
          <cell r="J1094" t="str">
            <v>Other Emerging</v>
          </cell>
          <cell r="K1094" t="str">
            <v>APD</v>
          </cell>
          <cell r="L1094" t="str">
            <v>GFS</v>
          </cell>
          <cell r="M1094">
            <v>67263.7</v>
          </cell>
          <cell r="O1094">
            <v>0</v>
          </cell>
          <cell r="AH1094">
            <v>3.1775910000000001</v>
          </cell>
          <cell r="AI1094">
            <v>18</v>
          </cell>
          <cell r="AK1094">
            <v>0</v>
          </cell>
          <cell r="AM1094">
            <v>0</v>
          </cell>
          <cell r="AN1094">
            <v>2.2035830000000001</v>
          </cell>
          <cell r="AO1094">
            <v>1</v>
          </cell>
          <cell r="AQ1094">
            <v>0</v>
          </cell>
          <cell r="AS1094">
            <v>0</v>
          </cell>
          <cell r="AT1094">
            <v>1.2</v>
          </cell>
          <cell r="AU1094">
            <v>1</v>
          </cell>
          <cell r="AW1094">
            <v>0</v>
          </cell>
          <cell r="AY1094">
            <v>0</v>
          </cell>
          <cell r="BF1094">
            <v>1.6507689999999999</v>
          </cell>
          <cell r="BG1094">
            <v>13</v>
          </cell>
          <cell r="BI1094">
            <v>0</v>
          </cell>
          <cell r="BK1094">
            <v>0</v>
          </cell>
          <cell r="BM1094">
            <v>0</v>
          </cell>
          <cell r="BO1094">
            <v>0</v>
          </cell>
          <cell r="BQ1094">
            <v>0</v>
          </cell>
          <cell r="BS1094">
            <v>0</v>
          </cell>
          <cell r="BU1094">
            <v>0</v>
          </cell>
          <cell r="BW1094">
            <v>0</v>
          </cell>
        </row>
        <row r="1095">
          <cell r="A1095" t="str">
            <v>5361982</v>
          </cell>
          <cell r="B1095" t="str">
            <v>Emerging1982</v>
          </cell>
          <cell r="C1095" t="str">
            <v>Other Emerging1982</v>
          </cell>
          <cell r="D1095" t="str">
            <v>APD1982</v>
          </cell>
          <cell r="E1095" t="str">
            <v>GFS1982</v>
          </cell>
          <cell r="F1095">
            <v>536</v>
          </cell>
          <cell r="G1095" t="str">
            <v>Indonesia</v>
          </cell>
          <cell r="H1095">
            <v>1982</v>
          </cell>
          <cell r="I1095" t="str">
            <v>Emerging</v>
          </cell>
          <cell r="J1095" t="str">
            <v>Other Emerging</v>
          </cell>
          <cell r="K1095" t="str">
            <v>APD</v>
          </cell>
          <cell r="L1095" t="str">
            <v>GFS</v>
          </cell>
          <cell r="M1095">
            <v>72296.3</v>
          </cell>
          <cell r="O1095">
            <v>0.03</v>
          </cell>
          <cell r="Q1095">
            <v>0.03</v>
          </cell>
          <cell r="AH1095">
            <v>3.4667270000000001</v>
          </cell>
          <cell r="AI1095">
            <v>17</v>
          </cell>
          <cell r="AJ1095">
            <v>0.4726146</v>
          </cell>
          <cell r="AK1095">
            <v>1</v>
          </cell>
          <cell r="AM1095">
            <v>0</v>
          </cell>
          <cell r="AN1095">
            <v>2.374555</v>
          </cell>
          <cell r="AO1095">
            <v>1</v>
          </cell>
          <cell r="AQ1095">
            <v>0</v>
          </cell>
          <cell r="AS1095">
            <v>0</v>
          </cell>
          <cell r="AT1095">
            <v>1.4</v>
          </cell>
          <cell r="AU1095">
            <v>1</v>
          </cell>
          <cell r="AW1095">
            <v>0</v>
          </cell>
          <cell r="AY1095">
            <v>0</v>
          </cell>
          <cell r="BF1095">
            <v>1.8741669999999999</v>
          </cell>
          <cell r="BG1095">
            <v>12</v>
          </cell>
          <cell r="BH1095">
            <v>0.4726146</v>
          </cell>
          <cell r="BI1095">
            <v>1</v>
          </cell>
          <cell r="BK1095">
            <v>0</v>
          </cell>
          <cell r="BM1095">
            <v>0</v>
          </cell>
          <cell r="BO1095">
            <v>0</v>
          </cell>
          <cell r="BQ1095">
            <v>0</v>
          </cell>
          <cell r="BS1095">
            <v>0</v>
          </cell>
          <cell r="BU1095">
            <v>0</v>
          </cell>
          <cell r="BW1095">
            <v>0</v>
          </cell>
        </row>
        <row r="1096">
          <cell r="A1096" t="str">
            <v>5361983</v>
          </cell>
          <cell r="B1096" t="str">
            <v>Emerging1983</v>
          </cell>
          <cell r="C1096" t="str">
            <v>Other Emerging1983</v>
          </cell>
          <cell r="D1096" t="str">
            <v>APD1983</v>
          </cell>
          <cell r="E1096" t="str">
            <v>GFS1983</v>
          </cell>
          <cell r="F1096">
            <v>536</v>
          </cell>
          <cell r="G1096" t="str">
            <v>Indonesia</v>
          </cell>
          <cell r="H1096">
            <v>1983</v>
          </cell>
          <cell r="I1096" t="str">
            <v>Emerging</v>
          </cell>
          <cell r="J1096" t="str">
            <v>Other Emerging</v>
          </cell>
          <cell r="K1096" t="str">
            <v>APD</v>
          </cell>
          <cell r="L1096" t="str">
            <v>GFS</v>
          </cell>
          <cell r="M1096">
            <v>90086</v>
          </cell>
          <cell r="O1096">
            <v>0.06</v>
          </cell>
          <cell r="Q1096">
            <v>0.03</v>
          </cell>
          <cell r="AH1096">
            <v>3.601801</v>
          </cell>
          <cell r="AI1096">
            <v>17</v>
          </cell>
          <cell r="AJ1096">
            <v>0.7731614</v>
          </cell>
          <cell r="AK1096">
            <v>1</v>
          </cell>
          <cell r="AM1096">
            <v>0</v>
          </cell>
          <cell r="AN1096">
            <v>2.5833529999999998</v>
          </cell>
          <cell r="AO1096">
            <v>1</v>
          </cell>
          <cell r="AQ1096">
            <v>0</v>
          </cell>
          <cell r="AS1096">
            <v>0</v>
          </cell>
          <cell r="AT1096">
            <v>1.5</v>
          </cell>
          <cell r="AU1096">
            <v>1</v>
          </cell>
          <cell r="AW1096">
            <v>0</v>
          </cell>
          <cell r="AY1096">
            <v>0</v>
          </cell>
          <cell r="BF1096">
            <v>2.0049999999999999</v>
          </cell>
          <cell r="BG1096">
            <v>12</v>
          </cell>
          <cell r="BH1096">
            <v>0.7731614</v>
          </cell>
          <cell r="BI1096">
            <v>1</v>
          </cell>
          <cell r="BK1096">
            <v>0</v>
          </cell>
          <cell r="BM1096">
            <v>0</v>
          </cell>
          <cell r="BO1096">
            <v>0</v>
          </cell>
          <cell r="BQ1096">
            <v>0</v>
          </cell>
          <cell r="BS1096">
            <v>0</v>
          </cell>
          <cell r="BU1096">
            <v>0</v>
          </cell>
          <cell r="BW1096">
            <v>0</v>
          </cell>
        </row>
        <row r="1097">
          <cell r="A1097" t="str">
            <v>5361984</v>
          </cell>
          <cell r="B1097" t="str">
            <v>Emerging1984</v>
          </cell>
          <cell r="C1097" t="str">
            <v>Other Emerging1984</v>
          </cell>
          <cell r="D1097" t="str">
            <v>APD1984</v>
          </cell>
          <cell r="E1097" t="str">
            <v>GFS1984</v>
          </cell>
          <cell r="F1097">
            <v>536</v>
          </cell>
          <cell r="G1097" t="str">
            <v>Indonesia</v>
          </cell>
          <cell r="H1097">
            <v>1984</v>
          </cell>
          <cell r="I1097" t="str">
            <v>Emerging</v>
          </cell>
          <cell r="J1097" t="str">
            <v>Other Emerging</v>
          </cell>
          <cell r="K1097" t="str">
            <v>APD</v>
          </cell>
          <cell r="L1097" t="str">
            <v>GFS</v>
          </cell>
          <cell r="M1097">
            <v>104089</v>
          </cell>
          <cell r="O1097">
            <v>0.1</v>
          </cell>
          <cell r="Q1097">
            <v>0.04</v>
          </cell>
          <cell r="AH1097">
            <v>3.7710050000000002</v>
          </cell>
          <cell r="AI1097">
            <v>18</v>
          </cell>
          <cell r="AJ1097">
            <v>0.99702020000000002</v>
          </cell>
          <cell r="AK1097">
            <v>1</v>
          </cell>
          <cell r="AM1097">
            <v>0</v>
          </cell>
          <cell r="AN1097">
            <v>2.3807010000000002</v>
          </cell>
          <cell r="AO1097">
            <v>1</v>
          </cell>
          <cell r="AQ1097">
            <v>0</v>
          </cell>
          <cell r="AS1097">
            <v>0</v>
          </cell>
          <cell r="AT1097">
            <v>1.4</v>
          </cell>
          <cell r="AU1097">
            <v>1</v>
          </cell>
          <cell r="AW1097">
            <v>0</v>
          </cell>
          <cell r="AY1097">
            <v>0</v>
          </cell>
          <cell r="BF1097">
            <v>2.3261539999999998</v>
          </cell>
          <cell r="BG1097">
            <v>13</v>
          </cell>
          <cell r="BH1097">
            <v>0.99702020000000002</v>
          </cell>
          <cell r="BI1097">
            <v>1</v>
          </cell>
          <cell r="BK1097">
            <v>0</v>
          </cell>
          <cell r="BM1097">
            <v>0</v>
          </cell>
          <cell r="BO1097">
            <v>0</v>
          </cell>
          <cell r="BQ1097">
            <v>0</v>
          </cell>
          <cell r="BS1097">
            <v>0</v>
          </cell>
          <cell r="BU1097">
            <v>0</v>
          </cell>
          <cell r="BW1097">
            <v>0</v>
          </cell>
        </row>
        <row r="1098">
          <cell r="A1098" t="str">
            <v>5361985</v>
          </cell>
          <cell r="B1098" t="str">
            <v>Emerging1985</v>
          </cell>
          <cell r="C1098" t="str">
            <v>Other Emerging1985</v>
          </cell>
          <cell r="D1098" t="str">
            <v>APD1985</v>
          </cell>
          <cell r="E1098" t="str">
            <v>GFS1985</v>
          </cell>
          <cell r="F1098">
            <v>536</v>
          </cell>
          <cell r="G1098" t="str">
            <v>Indonesia</v>
          </cell>
          <cell r="H1098">
            <v>1985</v>
          </cell>
          <cell r="I1098" t="str">
            <v>Emerging</v>
          </cell>
          <cell r="J1098" t="str">
            <v>Other Emerging</v>
          </cell>
          <cell r="K1098" t="str">
            <v>APD</v>
          </cell>
          <cell r="L1098" t="str">
            <v>GFS</v>
          </cell>
          <cell r="M1098">
            <v>112323</v>
          </cell>
          <cell r="O1098">
            <v>0.13</v>
          </cell>
          <cell r="Q1098">
            <v>0.03</v>
          </cell>
          <cell r="AH1098">
            <v>3.6552229999999999</v>
          </cell>
          <cell r="AI1098">
            <v>19</v>
          </cell>
          <cell r="AJ1098">
            <v>1.246586</v>
          </cell>
          <cell r="AK1098">
            <v>1</v>
          </cell>
          <cell r="AM1098">
            <v>0</v>
          </cell>
          <cell r="AN1098">
            <v>1.5381480000000001</v>
          </cell>
          <cell r="AO1098">
            <v>2</v>
          </cell>
          <cell r="AQ1098">
            <v>0</v>
          </cell>
          <cell r="AS1098">
            <v>0</v>
          </cell>
          <cell r="AT1098">
            <v>0.75</v>
          </cell>
          <cell r="AU1098">
            <v>2</v>
          </cell>
          <cell r="AW1098">
            <v>0</v>
          </cell>
          <cell r="AY1098">
            <v>0</v>
          </cell>
          <cell r="BF1098">
            <v>2.2675740000000002</v>
          </cell>
          <cell r="BG1098">
            <v>14</v>
          </cell>
          <cell r="BH1098">
            <v>1.246586</v>
          </cell>
          <cell r="BI1098">
            <v>1</v>
          </cell>
          <cell r="BK1098">
            <v>0</v>
          </cell>
          <cell r="BL1098">
            <v>0.8421959</v>
          </cell>
          <cell r="BM1098">
            <v>1</v>
          </cell>
          <cell r="BO1098">
            <v>0</v>
          </cell>
          <cell r="BQ1098">
            <v>0</v>
          </cell>
          <cell r="BR1098">
            <v>0.2</v>
          </cell>
          <cell r="BS1098">
            <v>1</v>
          </cell>
          <cell r="BU1098">
            <v>0</v>
          </cell>
          <cell r="BW1098">
            <v>0</v>
          </cell>
        </row>
        <row r="1099">
          <cell r="A1099" t="str">
            <v>5361986</v>
          </cell>
          <cell r="B1099" t="str">
            <v>Emerging1986</v>
          </cell>
          <cell r="C1099" t="str">
            <v>Other Emerging1986</v>
          </cell>
          <cell r="D1099" t="str">
            <v>APD1986</v>
          </cell>
          <cell r="E1099" t="str">
            <v>GFS1986</v>
          </cell>
          <cell r="F1099">
            <v>536</v>
          </cell>
          <cell r="G1099" t="str">
            <v>Indonesia</v>
          </cell>
          <cell r="H1099">
            <v>1986</v>
          </cell>
          <cell r="I1099" t="str">
            <v>Emerging</v>
          </cell>
          <cell r="J1099" t="str">
            <v>Other Emerging</v>
          </cell>
          <cell r="K1099" t="str">
            <v>APD</v>
          </cell>
          <cell r="L1099" t="str">
            <v>GFS</v>
          </cell>
          <cell r="M1099">
            <v>118930</v>
          </cell>
          <cell r="O1099">
            <v>0.18</v>
          </cell>
          <cell r="Q1099">
            <v>0.05</v>
          </cell>
          <cell r="AH1099">
            <v>3.7554590000000001</v>
          </cell>
          <cell r="AI1099">
            <v>19</v>
          </cell>
          <cell r="AJ1099">
            <v>1.1088150000000001</v>
          </cell>
          <cell r="AK1099">
            <v>1</v>
          </cell>
          <cell r="AM1099">
            <v>0</v>
          </cell>
          <cell r="AN1099">
            <v>1.5972550000000001</v>
          </cell>
          <cell r="AO1099">
            <v>2</v>
          </cell>
          <cell r="AQ1099">
            <v>0</v>
          </cell>
          <cell r="AS1099">
            <v>0</v>
          </cell>
          <cell r="AT1099">
            <v>4.1333330000000004</v>
          </cell>
          <cell r="AU1099">
            <v>3</v>
          </cell>
          <cell r="AW1099">
            <v>0</v>
          </cell>
          <cell r="AY1099">
            <v>0</v>
          </cell>
          <cell r="BF1099">
            <v>2.300335</v>
          </cell>
          <cell r="BG1099">
            <v>14</v>
          </cell>
          <cell r="BH1099">
            <v>1.1088150000000001</v>
          </cell>
          <cell r="BI1099">
            <v>1</v>
          </cell>
          <cell r="BK1099">
            <v>0</v>
          </cell>
          <cell r="BL1099">
            <v>0.82345659999999998</v>
          </cell>
          <cell r="BM1099">
            <v>1</v>
          </cell>
          <cell r="BO1099">
            <v>0</v>
          </cell>
          <cell r="BQ1099">
            <v>0</v>
          </cell>
          <cell r="BR1099">
            <v>5.55</v>
          </cell>
          <cell r="BS1099">
            <v>2</v>
          </cell>
          <cell r="BU1099">
            <v>0</v>
          </cell>
          <cell r="BW1099">
            <v>0</v>
          </cell>
        </row>
        <row r="1100">
          <cell r="A1100" t="str">
            <v>5361987</v>
          </cell>
          <cell r="B1100" t="str">
            <v>Emerging1987</v>
          </cell>
          <cell r="C1100" t="str">
            <v>Other Emerging1987</v>
          </cell>
          <cell r="D1100" t="str">
            <v>APD1987</v>
          </cell>
          <cell r="E1100" t="str">
            <v>GFS1987</v>
          </cell>
          <cell r="F1100">
            <v>536</v>
          </cell>
          <cell r="G1100" t="str">
            <v>Indonesia</v>
          </cell>
          <cell r="H1100">
            <v>1987</v>
          </cell>
          <cell r="I1100" t="str">
            <v>Emerging</v>
          </cell>
          <cell r="J1100" t="str">
            <v>Other Emerging</v>
          </cell>
          <cell r="K1100" t="str">
            <v>APD</v>
          </cell>
          <cell r="L1100" t="str">
            <v>GFS</v>
          </cell>
          <cell r="M1100">
            <v>144436</v>
          </cell>
          <cell r="O1100">
            <v>0.4</v>
          </cell>
          <cell r="Q1100">
            <v>0.22</v>
          </cell>
          <cell r="AH1100">
            <v>3.3304269999999998</v>
          </cell>
          <cell r="AI1100">
            <v>23</v>
          </cell>
          <cell r="AJ1100">
            <v>0.69862930000000001</v>
          </cell>
          <cell r="AK1100">
            <v>1</v>
          </cell>
          <cell r="AL1100">
            <v>2.2819219999999998</v>
          </cell>
          <cell r="AM1100">
            <v>1</v>
          </cell>
          <cell r="AN1100">
            <v>1.6865220000000001</v>
          </cell>
          <cell r="AO1100">
            <v>2</v>
          </cell>
          <cell r="AQ1100">
            <v>0</v>
          </cell>
          <cell r="AS1100">
            <v>0</v>
          </cell>
          <cell r="AT1100">
            <v>3.7</v>
          </cell>
          <cell r="AU1100">
            <v>3</v>
          </cell>
          <cell r="AW1100">
            <v>0</v>
          </cell>
          <cell r="AY1100">
            <v>0</v>
          </cell>
          <cell r="BF1100">
            <v>1.908002</v>
          </cell>
          <cell r="BG1100">
            <v>17</v>
          </cell>
          <cell r="BH1100">
            <v>0.69862930000000001</v>
          </cell>
          <cell r="BI1100">
            <v>1</v>
          </cell>
          <cell r="BJ1100">
            <v>2.2819219999999998</v>
          </cell>
          <cell r="BK1100">
            <v>1</v>
          </cell>
          <cell r="BL1100">
            <v>0.85817840000000001</v>
          </cell>
          <cell r="BM1100">
            <v>1</v>
          </cell>
          <cell r="BO1100">
            <v>0</v>
          </cell>
          <cell r="BQ1100">
            <v>0</v>
          </cell>
          <cell r="BR1100">
            <v>4.9000000000000004</v>
          </cell>
          <cell r="BS1100">
            <v>2</v>
          </cell>
          <cell r="BU1100">
            <v>0</v>
          </cell>
          <cell r="BW1100">
            <v>0</v>
          </cell>
        </row>
        <row r="1101">
          <cell r="A1101" t="str">
            <v>5361988</v>
          </cell>
          <cell r="B1101" t="str">
            <v>Emerging1988</v>
          </cell>
          <cell r="C1101" t="str">
            <v>Other Emerging1988</v>
          </cell>
          <cell r="D1101" t="str">
            <v>APD1988</v>
          </cell>
          <cell r="E1101" t="str">
            <v>GFS1988</v>
          </cell>
          <cell r="F1101">
            <v>536</v>
          </cell>
          <cell r="G1101" t="str">
            <v>Indonesia</v>
          </cell>
          <cell r="H1101">
            <v>1988</v>
          </cell>
          <cell r="I1101" t="str">
            <v>Emerging</v>
          </cell>
          <cell r="J1101" t="str">
            <v>Other Emerging</v>
          </cell>
          <cell r="K1101" t="str">
            <v>APD</v>
          </cell>
          <cell r="L1101" t="str">
            <v>GFS</v>
          </cell>
          <cell r="M1101">
            <v>164441</v>
          </cell>
          <cell r="O1101">
            <v>0.45</v>
          </cell>
          <cell r="Q1101">
            <v>0.05</v>
          </cell>
          <cell r="AH1101">
            <v>3.2756110000000001</v>
          </cell>
          <cell r="AI1101">
            <v>23</v>
          </cell>
          <cell r="AJ1101">
            <v>1.3868750000000001</v>
          </cell>
          <cell r="AK1101">
            <v>1</v>
          </cell>
          <cell r="AL1101">
            <v>2.4562270000000002</v>
          </cell>
          <cell r="AM1101">
            <v>1</v>
          </cell>
          <cell r="AN1101">
            <v>1.84656</v>
          </cell>
          <cell r="AO1101">
            <v>2</v>
          </cell>
          <cell r="AQ1101">
            <v>0</v>
          </cell>
          <cell r="AS1101">
            <v>0</v>
          </cell>
          <cell r="AT1101">
            <v>3.4</v>
          </cell>
          <cell r="AU1101">
            <v>3</v>
          </cell>
          <cell r="AW1101">
            <v>0</v>
          </cell>
          <cell r="AY1101">
            <v>0</v>
          </cell>
          <cell r="BF1101">
            <v>1.814616</v>
          </cell>
          <cell r="BG1101">
            <v>17</v>
          </cell>
          <cell r="BH1101">
            <v>1.3868750000000001</v>
          </cell>
          <cell r="BI1101">
            <v>1</v>
          </cell>
          <cell r="BJ1101">
            <v>2.4562270000000002</v>
          </cell>
          <cell r="BK1101">
            <v>1</v>
          </cell>
          <cell r="BL1101">
            <v>0.92287920000000001</v>
          </cell>
          <cell r="BM1101">
            <v>1</v>
          </cell>
          <cell r="BO1101">
            <v>0</v>
          </cell>
          <cell r="BQ1101">
            <v>0</v>
          </cell>
          <cell r="BR1101">
            <v>4.3499999999999996</v>
          </cell>
          <cell r="BS1101">
            <v>2</v>
          </cell>
          <cell r="BU1101">
            <v>0</v>
          </cell>
          <cell r="BW1101">
            <v>0</v>
          </cell>
        </row>
        <row r="1102">
          <cell r="A1102" t="str">
            <v>5361989</v>
          </cell>
          <cell r="B1102" t="str">
            <v>Emerging1989</v>
          </cell>
          <cell r="C1102" t="str">
            <v>Other Emerging1989</v>
          </cell>
          <cell r="D1102" t="str">
            <v>APD1989</v>
          </cell>
          <cell r="E1102" t="str">
            <v>GFS1989</v>
          </cell>
          <cell r="F1102">
            <v>536</v>
          </cell>
          <cell r="G1102" t="str">
            <v>Indonesia</v>
          </cell>
          <cell r="H1102">
            <v>1989</v>
          </cell>
          <cell r="I1102" t="str">
            <v>Emerging</v>
          </cell>
          <cell r="J1102" t="str">
            <v>Other Emerging</v>
          </cell>
          <cell r="K1102" t="str">
            <v>APD</v>
          </cell>
          <cell r="L1102" t="str">
            <v>GFS</v>
          </cell>
          <cell r="M1102">
            <v>197308</v>
          </cell>
          <cell r="O1102">
            <v>0.47</v>
          </cell>
          <cell r="Q1102">
            <v>0.02</v>
          </cell>
          <cell r="AH1102">
            <v>3.2576290000000001</v>
          </cell>
          <cell r="AI1102">
            <v>23</v>
          </cell>
          <cell r="AJ1102">
            <v>4.2922390000000004</v>
          </cell>
          <cell r="AK1102">
            <v>4</v>
          </cell>
          <cell r="AL1102">
            <v>3.6096300000000001</v>
          </cell>
          <cell r="AM1102">
            <v>2</v>
          </cell>
          <cell r="AN1102">
            <v>2.235589</v>
          </cell>
          <cell r="AO1102">
            <v>2</v>
          </cell>
          <cell r="AQ1102">
            <v>0</v>
          </cell>
          <cell r="AS1102">
            <v>0</v>
          </cell>
          <cell r="AT1102">
            <v>3.4333330000000002</v>
          </cell>
          <cell r="AU1102">
            <v>3</v>
          </cell>
          <cell r="AW1102">
            <v>0</v>
          </cell>
          <cell r="AY1102">
            <v>0</v>
          </cell>
          <cell r="BF1102">
            <v>1.7609680000000001</v>
          </cell>
          <cell r="BG1102">
            <v>17</v>
          </cell>
          <cell r="BH1102">
            <v>4.2922390000000004</v>
          </cell>
          <cell r="BI1102">
            <v>4</v>
          </cell>
          <cell r="BJ1102">
            <v>3.6096300000000001</v>
          </cell>
          <cell r="BK1102">
            <v>2</v>
          </cell>
          <cell r="BL1102">
            <v>1.2311319999999999</v>
          </cell>
          <cell r="BM1102">
            <v>1</v>
          </cell>
          <cell r="BO1102">
            <v>0</v>
          </cell>
          <cell r="BQ1102">
            <v>0</v>
          </cell>
          <cell r="BR1102">
            <v>4.25</v>
          </cell>
          <cell r="BS1102">
            <v>2</v>
          </cell>
          <cell r="BU1102">
            <v>0</v>
          </cell>
          <cell r="BW1102">
            <v>0</v>
          </cell>
        </row>
        <row r="1103">
          <cell r="A1103" t="str">
            <v>5361990</v>
          </cell>
          <cell r="B1103" t="str">
            <v>Emerging1990</v>
          </cell>
          <cell r="C1103" t="str">
            <v>Other Emerging1990</v>
          </cell>
          <cell r="D1103" t="str">
            <v>APD1990</v>
          </cell>
          <cell r="E1103" t="str">
            <v>GFS1990</v>
          </cell>
          <cell r="F1103">
            <v>536</v>
          </cell>
          <cell r="G1103" t="str">
            <v>Indonesia</v>
          </cell>
          <cell r="H1103">
            <v>1990</v>
          </cell>
          <cell r="I1103" t="str">
            <v>Emerging</v>
          </cell>
          <cell r="J1103" t="str">
            <v>Other Emerging</v>
          </cell>
          <cell r="K1103" t="str">
            <v>APD</v>
          </cell>
          <cell r="L1103" t="str">
            <v>GFS</v>
          </cell>
          <cell r="M1103">
            <v>231680</v>
          </cell>
          <cell r="O1103">
            <v>0.48</v>
          </cell>
          <cell r="Q1103">
            <v>0.01</v>
          </cell>
          <cell r="R1103">
            <v>-0.48</v>
          </cell>
          <cell r="S1103">
            <v>0</v>
          </cell>
          <cell r="AH1103">
            <v>4.1371019999999996</v>
          </cell>
          <cell r="AI1103">
            <v>18</v>
          </cell>
          <cell r="AJ1103">
            <v>3.3149289999999998</v>
          </cell>
          <cell r="AK1103">
            <v>4</v>
          </cell>
          <cell r="AL1103">
            <v>4.6909939999999999</v>
          </cell>
          <cell r="AM1103">
            <v>3</v>
          </cell>
          <cell r="AN1103">
            <v>5.8102520000000002</v>
          </cell>
          <cell r="AO1103">
            <v>8</v>
          </cell>
          <cell r="AP1103">
            <v>7.4939520000000002</v>
          </cell>
          <cell r="AQ1103">
            <v>1</v>
          </cell>
          <cell r="AR1103">
            <v>9.7553520000000002</v>
          </cell>
          <cell r="AS1103">
            <v>1</v>
          </cell>
          <cell r="AT1103">
            <v>3.9750000000000001</v>
          </cell>
          <cell r="AU1103">
            <v>4</v>
          </cell>
          <cell r="AV1103">
            <v>2.6516570000000002</v>
          </cell>
          <cell r="AW1103">
            <v>1</v>
          </cell>
          <cell r="AX1103">
            <v>8.0988779999999991</v>
          </cell>
          <cell r="AY1103">
            <v>1</v>
          </cell>
          <cell r="BF1103">
            <v>2.29433</v>
          </cell>
          <cell r="BG1103">
            <v>12</v>
          </cell>
          <cell r="BH1103">
            <v>3.3149289999999998</v>
          </cell>
          <cell r="BI1103">
            <v>4</v>
          </cell>
          <cell r="BJ1103">
            <v>4.6909939999999999</v>
          </cell>
          <cell r="BK1103">
            <v>3</v>
          </cell>
          <cell r="BL1103">
            <v>4.5826060000000002</v>
          </cell>
          <cell r="BM1103">
            <v>5</v>
          </cell>
          <cell r="BN1103">
            <v>7.4939520000000002</v>
          </cell>
          <cell r="BO1103">
            <v>1</v>
          </cell>
          <cell r="BP1103">
            <v>9.7553520000000002</v>
          </cell>
          <cell r="BQ1103">
            <v>1</v>
          </cell>
          <cell r="BR1103">
            <v>4.25</v>
          </cell>
          <cell r="BS1103">
            <v>2</v>
          </cell>
          <cell r="BT1103">
            <v>2.6516570000000002</v>
          </cell>
          <cell r="BU1103">
            <v>1</v>
          </cell>
          <cell r="BV1103">
            <v>8.0988779999999991</v>
          </cell>
          <cell r="BW1103">
            <v>1</v>
          </cell>
        </row>
        <row r="1104">
          <cell r="A1104" t="str">
            <v>5361991</v>
          </cell>
          <cell r="B1104" t="str">
            <v>Emerging1991</v>
          </cell>
          <cell r="C1104" t="str">
            <v>Other Emerging1991</v>
          </cell>
          <cell r="D1104" t="str">
            <v>APD1991</v>
          </cell>
          <cell r="E1104" t="str">
            <v>GFS1991</v>
          </cell>
          <cell r="F1104">
            <v>536</v>
          </cell>
          <cell r="G1104" t="str">
            <v>Indonesia</v>
          </cell>
          <cell r="H1104">
            <v>1991</v>
          </cell>
          <cell r="I1104" t="str">
            <v>Emerging</v>
          </cell>
          <cell r="J1104" t="str">
            <v>Other Emerging</v>
          </cell>
          <cell r="K1104" t="str">
            <v>APD</v>
          </cell>
          <cell r="L1104" t="str">
            <v>GFS</v>
          </cell>
          <cell r="M1104">
            <v>274642</v>
          </cell>
          <cell r="O1104">
            <v>0.48</v>
          </cell>
          <cell r="Q1104">
            <v>0</v>
          </cell>
          <cell r="R1104">
            <v>-0.48</v>
          </cell>
          <cell r="S1104">
            <v>0</v>
          </cell>
          <cell r="AH1104">
            <v>4.4079740000000003</v>
          </cell>
          <cell r="AI1104">
            <v>18</v>
          </cell>
          <cell r="AJ1104">
            <v>3.7549250000000001</v>
          </cell>
          <cell r="AK1104">
            <v>4</v>
          </cell>
          <cell r="AL1104">
            <v>4.7918409999999998</v>
          </cell>
          <cell r="AM1104">
            <v>3</v>
          </cell>
          <cell r="AN1104">
            <v>6.7986449999999996</v>
          </cell>
          <cell r="AO1104">
            <v>8</v>
          </cell>
          <cell r="AP1104">
            <v>6.9856889999999998</v>
          </cell>
          <cell r="AQ1104">
            <v>1</v>
          </cell>
          <cell r="AR1104">
            <v>10.72396</v>
          </cell>
          <cell r="AS1104">
            <v>1</v>
          </cell>
          <cell r="AT1104">
            <v>4.5999999999999996</v>
          </cell>
          <cell r="AU1104">
            <v>4</v>
          </cell>
          <cell r="AV1104">
            <v>2.334479</v>
          </cell>
          <cell r="AW1104">
            <v>1</v>
          </cell>
          <cell r="AX1104">
            <v>8.0961459999999992</v>
          </cell>
          <cell r="AY1104">
            <v>1</v>
          </cell>
          <cell r="BF1104">
            <v>2.3408099999999998</v>
          </cell>
          <cell r="BG1104">
            <v>12</v>
          </cell>
          <cell r="BH1104">
            <v>3.7549250000000001</v>
          </cell>
          <cell r="BI1104">
            <v>4</v>
          </cell>
          <cell r="BJ1104">
            <v>4.7918409999999998</v>
          </cell>
          <cell r="BK1104">
            <v>3</v>
          </cell>
          <cell r="BL1104">
            <v>4.6425380000000001</v>
          </cell>
          <cell r="BM1104">
            <v>5</v>
          </cell>
          <cell r="BN1104">
            <v>6.9856889999999998</v>
          </cell>
          <cell r="BO1104">
            <v>1</v>
          </cell>
          <cell r="BP1104">
            <v>10.72396</v>
          </cell>
          <cell r="BQ1104">
            <v>1</v>
          </cell>
          <cell r="BR1104">
            <v>4.2</v>
          </cell>
          <cell r="BS1104">
            <v>2</v>
          </cell>
          <cell r="BT1104">
            <v>2.334479</v>
          </cell>
          <cell r="BU1104">
            <v>1</v>
          </cell>
          <cell r="BV1104">
            <v>8.0961459999999992</v>
          </cell>
          <cell r="BW1104">
            <v>1</v>
          </cell>
        </row>
        <row r="1105">
          <cell r="A1105" t="str">
            <v>5361992</v>
          </cell>
          <cell r="B1105" t="str">
            <v>Emerging1992</v>
          </cell>
          <cell r="C1105" t="str">
            <v>Other Emerging1992</v>
          </cell>
          <cell r="D1105" t="str">
            <v>APD1992</v>
          </cell>
          <cell r="E1105" t="str">
            <v>GFS1992</v>
          </cell>
          <cell r="F1105">
            <v>536</v>
          </cell>
          <cell r="G1105" t="str">
            <v>Indonesia</v>
          </cell>
          <cell r="H1105">
            <v>1992</v>
          </cell>
          <cell r="I1105" t="str">
            <v>Emerging</v>
          </cell>
          <cell r="J1105" t="str">
            <v>Other Emerging</v>
          </cell>
          <cell r="K1105" t="str">
            <v>APD</v>
          </cell>
          <cell r="L1105" t="str">
            <v>GFS</v>
          </cell>
          <cell r="M1105">
            <v>310267</v>
          </cell>
          <cell r="O1105">
            <v>0.49</v>
          </cell>
          <cell r="Q1105">
            <v>0.01</v>
          </cell>
          <cell r="R1105">
            <v>-0.49</v>
          </cell>
          <cell r="S1105">
            <v>0</v>
          </cell>
          <cell r="AH1105">
            <v>4.5957020000000002</v>
          </cell>
          <cell r="AI1105">
            <v>18</v>
          </cell>
          <cell r="AJ1105">
            <v>4.6920080000000004</v>
          </cell>
          <cell r="AK1105">
            <v>4</v>
          </cell>
          <cell r="AL1105">
            <v>7.9231819999999997</v>
          </cell>
          <cell r="AM1105">
            <v>4</v>
          </cell>
          <cell r="AN1105">
            <v>7.7379899999999999</v>
          </cell>
          <cell r="AO1105">
            <v>9</v>
          </cell>
          <cell r="AP1105">
            <v>8.238448</v>
          </cell>
          <cell r="AQ1105">
            <v>1</v>
          </cell>
          <cell r="AR1105">
            <v>11.36178</v>
          </cell>
          <cell r="AS1105">
            <v>1</v>
          </cell>
          <cell r="AT1105">
            <v>4.9249999999999998</v>
          </cell>
          <cell r="AU1105">
            <v>4</v>
          </cell>
          <cell r="AV1105">
            <v>2.8364630000000002</v>
          </cell>
          <cell r="AW1105">
            <v>1</v>
          </cell>
          <cell r="AX1105">
            <v>8.0366750000000007</v>
          </cell>
          <cell r="AY1105">
            <v>1</v>
          </cell>
          <cell r="BF1105">
            <v>2.3920560000000002</v>
          </cell>
          <cell r="BG1105">
            <v>12</v>
          </cell>
          <cell r="BH1105">
            <v>4.6920080000000004</v>
          </cell>
          <cell r="BI1105">
            <v>4</v>
          </cell>
          <cell r="BJ1105">
            <v>4.995838</v>
          </cell>
          <cell r="BK1105">
            <v>3</v>
          </cell>
          <cell r="BL1105">
            <v>5.7821670000000003</v>
          </cell>
          <cell r="BM1105">
            <v>6</v>
          </cell>
          <cell r="BN1105">
            <v>8.238448</v>
          </cell>
          <cell r="BO1105">
            <v>1</v>
          </cell>
          <cell r="BP1105">
            <v>11.36178</v>
          </cell>
          <cell r="BQ1105">
            <v>1</v>
          </cell>
          <cell r="BR1105">
            <v>4.05</v>
          </cell>
          <cell r="BS1105">
            <v>2</v>
          </cell>
          <cell r="BT1105">
            <v>2.8364630000000002</v>
          </cell>
          <cell r="BU1105">
            <v>1</v>
          </cell>
          <cell r="BV1105">
            <v>8.0366750000000007</v>
          </cell>
          <cell r="BW1105">
            <v>1</v>
          </cell>
        </row>
        <row r="1106">
          <cell r="A1106" t="str">
            <v>5361993</v>
          </cell>
          <cell r="B1106" t="str">
            <v>Emerging1993</v>
          </cell>
          <cell r="C1106" t="str">
            <v>Other Emerging1993</v>
          </cell>
          <cell r="D1106" t="str">
            <v>APD1993</v>
          </cell>
          <cell r="E1106" t="str">
            <v>GFS1993</v>
          </cell>
          <cell r="F1106">
            <v>536</v>
          </cell>
          <cell r="G1106" t="str">
            <v>Indonesia</v>
          </cell>
          <cell r="H1106">
            <v>1993</v>
          </cell>
          <cell r="I1106" t="str">
            <v>Emerging</v>
          </cell>
          <cell r="J1106" t="str">
            <v>Other Emerging</v>
          </cell>
          <cell r="K1106" t="str">
            <v>APD</v>
          </cell>
          <cell r="L1106" t="str">
            <v>GFS</v>
          </cell>
          <cell r="M1106">
            <v>364411</v>
          </cell>
          <cell r="O1106">
            <v>0.5</v>
          </cell>
          <cell r="Q1106">
            <v>0.01</v>
          </cell>
          <cell r="R1106">
            <v>-0.5</v>
          </cell>
          <cell r="S1106">
            <v>0</v>
          </cell>
          <cell r="T1106">
            <v>-3.6441870000000001</v>
          </cell>
          <cell r="U1106">
            <v>3.6441870000000001</v>
          </cell>
          <cell r="V1106">
            <v>0</v>
          </cell>
          <cell r="X1106">
            <v>-0.55111500000000002</v>
          </cell>
          <cell r="Y1106">
            <v>0.55111500000000002</v>
          </cell>
          <cell r="Z1106">
            <v>0</v>
          </cell>
          <cell r="AH1106">
            <v>4.6754090000000001</v>
          </cell>
          <cell r="AI1106">
            <v>18</v>
          </cell>
          <cell r="AJ1106">
            <v>4.4195979999999997</v>
          </cell>
          <cell r="AK1106">
            <v>6</v>
          </cell>
          <cell r="AL1106">
            <v>6.3225879999999997</v>
          </cell>
          <cell r="AM1106">
            <v>5</v>
          </cell>
          <cell r="AN1106">
            <v>8.0038269999999994</v>
          </cell>
          <cell r="AO1106">
            <v>9</v>
          </cell>
          <cell r="AP1106">
            <v>5.1421469999999996</v>
          </cell>
          <cell r="AQ1106">
            <v>2</v>
          </cell>
          <cell r="AR1106">
            <v>5.7773300000000001</v>
          </cell>
          <cell r="AS1106">
            <v>2</v>
          </cell>
          <cell r="AT1106">
            <v>5.05</v>
          </cell>
          <cell r="AU1106">
            <v>4</v>
          </cell>
          <cell r="AV1106">
            <v>3.1826189999999999</v>
          </cell>
          <cell r="AW1106">
            <v>1</v>
          </cell>
          <cell r="AX1106">
            <v>8.0875869999999992</v>
          </cell>
          <cell r="AY1106">
            <v>1</v>
          </cell>
          <cell r="BF1106">
            <v>2.4560270000000002</v>
          </cell>
          <cell r="BG1106">
            <v>12</v>
          </cell>
          <cell r="BH1106">
            <v>4.4195979999999997</v>
          </cell>
          <cell r="BI1106">
            <v>6</v>
          </cell>
          <cell r="BJ1106">
            <v>3.9556360000000002</v>
          </cell>
          <cell r="BK1106">
            <v>4</v>
          </cell>
          <cell r="BL1106">
            <v>6.166423</v>
          </cell>
          <cell r="BM1106">
            <v>6</v>
          </cell>
          <cell r="BN1106">
            <v>5.1421469999999996</v>
          </cell>
          <cell r="BO1106">
            <v>2</v>
          </cell>
          <cell r="BP1106">
            <v>5.7773300000000001</v>
          </cell>
          <cell r="BQ1106">
            <v>2</v>
          </cell>
          <cell r="BR1106">
            <v>4.0999999999999996</v>
          </cell>
          <cell r="BS1106">
            <v>2</v>
          </cell>
          <cell r="BT1106">
            <v>3.1826189999999999</v>
          </cell>
          <cell r="BU1106">
            <v>1</v>
          </cell>
          <cell r="BV1106">
            <v>8.0875869999999992</v>
          </cell>
          <cell r="BW1106">
            <v>1</v>
          </cell>
        </row>
        <row r="1107">
          <cell r="A1107" t="str">
            <v>5361994</v>
          </cell>
          <cell r="B1107" t="str">
            <v>Emerging1994</v>
          </cell>
          <cell r="C1107" t="str">
            <v>Other Emerging1994</v>
          </cell>
          <cell r="D1107" t="str">
            <v>APD1994</v>
          </cell>
          <cell r="E1107" t="str">
            <v>GFS1994</v>
          </cell>
          <cell r="F1107">
            <v>536</v>
          </cell>
          <cell r="G1107" t="str">
            <v>Indonesia</v>
          </cell>
          <cell r="H1107">
            <v>1994</v>
          </cell>
          <cell r="I1107" t="str">
            <v>Emerging</v>
          </cell>
          <cell r="J1107" t="str">
            <v>Other Emerging</v>
          </cell>
          <cell r="K1107" t="str">
            <v>APD</v>
          </cell>
          <cell r="L1107" t="str">
            <v>GFS</v>
          </cell>
          <cell r="M1107">
            <v>422362</v>
          </cell>
          <cell r="O1107">
            <v>0.51</v>
          </cell>
          <cell r="Q1107">
            <v>0.01</v>
          </cell>
          <cell r="R1107">
            <v>0.26161240000000002</v>
          </cell>
          <cell r="S1107">
            <v>0.77161239999999998</v>
          </cell>
          <cell r="T1107">
            <v>1.969236</v>
          </cell>
          <cell r="U1107">
            <v>3.8389250000000001</v>
          </cell>
          <cell r="V1107">
            <v>5.8081610000000001</v>
          </cell>
          <cell r="X1107">
            <v>0.28959669999999998</v>
          </cell>
          <cell r="Y1107">
            <v>0.564554</v>
          </cell>
          <cell r="Z1107">
            <v>0.85415070000000004</v>
          </cell>
          <cell r="AH1107">
            <v>4.7049700000000003</v>
          </cell>
          <cell r="AI1107">
            <v>18</v>
          </cell>
          <cell r="AJ1107">
            <v>4.9402759999999999</v>
          </cell>
          <cell r="AK1107">
            <v>7</v>
          </cell>
          <cell r="AL1107">
            <v>6.4979979999999999</v>
          </cell>
          <cell r="AM1107">
            <v>6</v>
          </cell>
          <cell r="AN1107">
            <v>7.6945350000000001</v>
          </cell>
          <cell r="AO1107">
            <v>9</v>
          </cell>
          <cell r="AP1107">
            <v>6.2916460000000001</v>
          </cell>
          <cell r="AQ1107">
            <v>3</v>
          </cell>
          <cell r="AR1107">
            <v>7.8791770000000003</v>
          </cell>
          <cell r="AS1107">
            <v>3</v>
          </cell>
          <cell r="AT1107">
            <v>4.9749999999999996</v>
          </cell>
          <cell r="AU1107">
            <v>4</v>
          </cell>
          <cell r="AV1107">
            <v>3.4706389999999998</v>
          </cell>
          <cell r="AW1107">
            <v>1</v>
          </cell>
          <cell r="AX1107">
            <v>7.6475530000000003</v>
          </cell>
          <cell r="AY1107">
            <v>1</v>
          </cell>
          <cell r="BF1107">
            <v>2.4906039999999998</v>
          </cell>
          <cell r="BG1107">
            <v>12</v>
          </cell>
          <cell r="BH1107">
            <v>4.9402759999999999</v>
          </cell>
          <cell r="BI1107">
            <v>7</v>
          </cell>
          <cell r="BJ1107">
            <v>4.4779150000000003</v>
          </cell>
          <cell r="BK1107">
            <v>5</v>
          </cell>
          <cell r="BL1107">
            <v>6.0272880000000004</v>
          </cell>
          <cell r="BM1107">
            <v>6</v>
          </cell>
          <cell r="BN1107">
            <v>6.2916460000000001</v>
          </cell>
          <cell r="BO1107">
            <v>3</v>
          </cell>
          <cell r="BP1107">
            <v>7.8791770000000003</v>
          </cell>
          <cell r="BQ1107">
            <v>3</v>
          </cell>
          <cell r="BR1107">
            <v>4</v>
          </cell>
          <cell r="BS1107">
            <v>2</v>
          </cell>
          <cell r="BT1107">
            <v>3.4706389999999998</v>
          </cell>
          <cell r="BU1107">
            <v>1</v>
          </cell>
          <cell r="BV1107">
            <v>7.6475530000000003</v>
          </cell>
          <cell r="BW1107">
            <v>1</v>
          </cell>
        </row>
        <row r="1108">
          <cell r="A1108" t="str">
            <v>5361995</v>
          </cell>
          <cell r="B1108" t="str">
            <v>Emerging1995</v>
          </cell>
          <cell r="C1108" t="str">
            <v>Other Emerging1995</v>
          </cell>
          <cell r="D1108" t="str">
            <v>APD1995</v>
          </cell>
          <cell r="E1108" t="str">
            <v>GFS1995</v>
          </cell>
          <cell r="F1108">
            <v>536</v>
          </cell>
          <cell r="G1108" t="str">
            <v>Indonesia</v>
          </cell>
          <cell r="H1108">
            <v>1995</v>
          </cell>
          <cell r="I1108" t="str">
            <v>Emerging</v>
          </cell>
          <cell r="J1108" t="str">
            <v>Other Emerging</v>
          </cell>
          <cell r="K1108" t="str">
            <v>APD</v>
          </cell>
          <cell r="L1108" t="str">
            <v>GFS</v>
          </cell>
          <cell r="M1108">
            <v>502250</v>
          </cell>
          <cell r="O1108">
            <v>0.52</v>
          </cell>
          <cell r="Q1108">
            <v>0.01</v>
          </cell>
          <cell r="R1108">
            <v>0.30687979999999998</v>
          </cell>
          <cell r="S1108">
            <v>0.8268797</v>
          </cell>
          <cell r="T1108">
            <v>2.6223770000000002</v>
          </cell>
          <cell r="U1108">
            <v>4.4435520000000004</v>
          </cell>
          <cell r="V1108">
            <v>7.0659289999999997</v>
          </cell>
          <cell r="X1108">
            <v>0.34774519999999998</v>
          </cell>
          <cell r="Y1108">
            <v>0.58924529999999997</v>
          </cell>
          <cell r="Z1108">
            <v>0.93699049999999995</v>
          </cell>
          <cell r="AH1108">
            <v>4.8007569999999999</v>
          </cell>
          <cell r="AI1108">
            <v>19</v>
          </cell>
          <cell r="AJ1108">
            <v>11.85744</v>
          </cell>
          <cell r="AK1108">
            <v>10</v>
          </cell>
          <cell r="AL1108">
            <v>7.1889859999999999</v>
          </cell>
          <cell r="AM1108">
            <v>8</v>
          </cell>
          <cell r="AN1108">
            <v>7.7327360000000001</v>
          </cell>
          <cell r="AO1108">
            <v>10</v>
          </cell>
          <cell r="AP1108">
            <v>23.32057</v>
          </cell>
          <cell r="AQ1108">
            <v>5</v>
          </cell>
          <cell r="AR1108">
            <v>10.18141</v>
          </cell>
          <cell r="AS1108">
            <v>5</v>
          </cell>
          <cell r="AT1108">
            <v>4.7750000000000004</v>
          </cell>
          <cell r="AU1108">
            <v>4</v>
          </cell>
          <cell r="AV1108">
            <v>12.93595</v>
          </cell>
          <cell r="AW1108">
            <v>2</v>
          </cell>
          <cell r="AX1108">
            <v>8.0572440000000007</v>
          </cell>
          <cell r="AY1108">
            <v>2</v>
          </cell>
          <cell r="BF1108">
            <v>2.810206</v>
          </cell>
          <cell r="BG1108">
            <v>13</v>
          </cell>
          <cell r="BH1108">
            <v>7.8273789999999996</v>
          </cell>
          <cell r="BI1108">
            <v>8</v>
          </cell>
          <cell r="BJ1108">
            <v>4.6372070000000001</v>
          </cell>
          <cell r="BK1108">
            <v>6</v>
          </cell>
          <cell r="BL1108">
            <v>6.5709210000000002</v>
          </cell>
          <cell r="BM1108">
            <v>7</v>
          </cell>
          <cell r="BN1108">
            <v>18.22973</v>
          </cell>
          <cell r="BO1108">
            <v>4</v>
          </cell>
          <cell r="BP1108">
            <v>8.1904020000000006</v>
          </cell>
          <cell r="BQ1108">
            <v>4</v>
          </cell>
          <cell r="BR1108">
            <v>3.7</v>
          </cell>
          <cell r="BS1108">
            <v>2</v>
          </cell>
          <cell r="BT1108">
            <v>4.4296769999999999</v>
          </cell>
          <cell r="BU1108">
            <v>1</v>
          </cell>
          <cell r="BV1108">
            <v>7.2078110000000004</v>
          </cell>
          <cell r="BW1108">
            <v>1</v>
          </cell>
        </row>
        <row r="1109">
          <cell r="A1109" t="str">
            <v>5361996</v>
          </cell>
          <cell r="B1109" t="str">
            <v>Emerging1996</v>
          </cell>
          <cell r="C1109" t="str">
            <v>Other Emerging1996</v>
          </cell>
          <cell r="D1109" t="str">
            <v>APD1996</v>
          </cell>
          <cell r="E1109" t="str">
            <v>GFS1996</v>
          </cell>
          <cell r="F1109">
            <v>536</v>
          </cell>
          <cell r="G1109" t="str">
            <v>Indonesia</v>
          </cell>
          <cell r="H1109">
            <v>1996</v>
          </cell>
          <cell r="I1109" t="str">
            <v>Emerging</v>
          </cell>
          <cell r="J1109" t="str">
            <v>Other Emerging</v>
          </cell>
          <cell r="K1109" t="str">
            <v>APD</v>
          </cell>
          <cell r="L1109" t="str">
            <v>GFS</v>
          </cell>
          <cell r="M1109">
            <v>588501</v>
          </cell>
          <cell r="O1109">
            <v>0.53</v>
          </cell>
          <cell r="Q1109">
            <v>0.01</v>
          </cell>
          <cell r="R1109">
            <v>0.4288768</v>
          </cell>
          <cell r="S1109">
            <v>0.95887679999999997</v>
          </cell>
          <cell r="T1109">
            <v>3.7407509999999999</v>
          </cell>
          <cell r="U1109">
            <v>4.6227679999999998</v>
          </cell>
          <cell r="V1109">
            <v>8.3635190000000001</v>
          </cell>
          <cell r="X1109">
            <v>0.50461080000000003</v>
          </cell>
          <cell r="Y1109">
            <v>0.62359089999999995</v>
          </cell>
          <cell r="Z1109">
            <v>1.1282019999999999</v>
          </cell>
          <cell r="AH1109">
            <v>4.957592</v>
          </cell>
          <cell r="AI1109">
            <v>20</v>
          </cell>
          <cell r="AJ1109">
            <v>14.955270000000001</v>
          </cell>
          <cell r="AK1109">
            <v>12</v>
          </cell>
          <cell r="AL1109">
            <v>7.2286630000000001</v>
          </cell>
          <cell r="AM1109">
            <v>8</v>
          </cell>
          <cell r="AN1109">
            <v>7.9078239999999997</v>
          </cell>
          <cell r="AO1109">
            <v>11</v>
          </cell>
          <cell r="AP1109">
            <v>27.423960000000001</v>
          </cell>
          <cell r="AQ1109">
            <v>7</v>
          </cell>
          <cell r="AR1109">
            <v>10.383649999999999</v>
          </cell>
          <cell r="AS1109">
            <v>5</v>
          </cell>
          <cell r="AT1109">
            <v>4.9749999999999996</v>
          </cell>
          <cell r="AU1109">
            <v>4</v>
          </cell>
          <cell r="AV1109">
            <v>19.451219999999999</v>
          </cell>
          <cell r="AW1109">
            <v>3</v>
          </cell>
          <cell r="AX1109">
            <v>8.2950339999999994</v>
          </cell>
          <cell r="AY1109">
            <v>2</v>
          </cell>
          <cell r="BF1109">
            <v>2.8795199999999999</v>
          </cell>
          <cell r="BG1109">
            <v>13</v>
          </cell>
          <cell r="BH1109">
            <v>12.62706</v>
          </cell>
          <cell r="BI1109">
            <v>10</v>
          </cell>
          <cell r="BJ1109">
            <v>4.7970319999999997</v>
          </cell>
          <cell r="BK1109">
            <v>6</v>
          </cell>
          <cell r="BL1109">
            <v>6.6841569999999999</v>
          </cell>
          <cell r="BM1109">
            <v>7</v>
          </cell>
          <cell r="BN1109">
            <v>25.445239999999998</v>
          </cell>
          <cell r="BO1109">
            <v>6</v>
          </cell>
          <cell r="BP1109">
            <v>8.4319690000000005</v>
          </cell>
          <cell r="BQ1109">
            <v>4</v>
          </cell>
          <cell r="BR1109">
            <v>3.85</v>
          </cell>
          <cell r="BS1109">
            <v>2</v>
          </cell>
          <cell r="BT1109">
            <v>19.487480000000001</v>
          </cell>
          <cell r="BU1109">
            <v>2</v>
          </cell>
          <cell r="BV1109">
            <v>7.6196260000000002</v>
          </cell>
          <cell r="BW1109">
            <v>1</v>
          </cell>
        </row>
        <row r="1110">
          <cell r="A1110" t="str">
            <v>5361997</v>
          </cell>
          <cell r="B1110" t="str">
            <v>Emerging1997</v>
          </cell>
          <cell r="C1110" t="str">
            <v>Other Emerging1997</v>
          </cell>
          <cell r="D1110" t="str">
            <v>APD1997</v>
          </cell>
          <cell r="E1110" t="str">
            <v>GFS1997</v>
          </cell>
          <cell r="F1110">
            <v>536</v>
          </cell>
          <cell r="G1110" t="str">
            <v>Indonesia</v>
          </cell>
          <cell r="H1110">
            <v>1997</v>
          </cell>
          <cell r="I1110" t="str">
            <v>Emerging</v>
          </cell>
          <cell r="J1110" t="str">
            <v>Other Emerging</v>
          </cell>
          <cell r="K1110" t="str">
            <v>APD</v>
          </cell>
          <cell r="L1110" t="str">
            <v>GFS</v>
          </cell>
          <cell r="M1110">
            <v>693619</v>
          </cell>
          <cell r="O1110">
            <v>0.54</v>
          </cell>
          <cell r="Q1110">
            <v>1.00001E-2</v>
          </cell>
          <cell r="R1110">
            <v>0.4872783</v>
          </cell>
          <cell r="S1110">
            <v>1.0272779999999999</v>
          </cell>
          <cell r="T1110">
            <v>3.2376520000000002</v>
          </cell>
          <cell r="U1110">
            <v>3.587955</v>
          </cell>
          <cell r="V1110">
            <v>6.8256069999999998</v>
          </cell>
          <cell r="X1110">
            <v>0.58998779999999995</v>
          </cell>
          <cell r="Y1110">
            <v>0.65382220000000002</v>
          </cell>
          <cell r="Z1110">
            <v>1.2438100000000001</v>
          </cell>
          <cell r="AH1110">
            <v>5.2421990000000003</v>
          </cell>
          <cell r="AI1110">
            <v>21</v>
          </cell>
          <cell r="AJ1110">
            <v>16.970009999999998</v>
          </cell>
          <cell r="AK1110">
            <v>13</v>
          </cell>
          <cell r="AL1110">
            <v>6.0279699999999998</v>
          </cell>
          <cell r="AM1110">
            <v>10</v>
          </cell>
          <cell r="AN1110">
            <v>8.1881889999999995</v>
          </cell>
          <cell r="AO1110">
            <v>12</v>
          </cell>
          <cell r="AP1110">
            <v>26.906980000000001</v>
          </cell>
          <cell r="AQ1110">
            <v>7</v>
          </cell>
          <cell r="AR1110">
            <v>8.9721499999999992</v>
          </cell>
          <cell r="AS1110">
            <v>6</v>
          </cell>
          <cell r="AT1110">
            <v>5.1749999999999998</v>
          </cell>
          <cell r="AU1110">
            <v>4</v>
          </cell>
          <cell r="AV1110">
            <v>19.968900000000001</v>
          </cell>
          <cell r="AW1110">
            <v>3</v>
          </cell>
          <cell r="AX1110">
            <v>5.7984179999999999</v>
          </cell>
          <cell r="AY1110">
            <v>3</v>
          </cell>
          <cell r="BF1110">
            <v>2.8835289999999998</v>
          </cell>
          <cell r="BG1110">
            <v>13</v>
          </cell>
          <cell r="BH1110">
            <v>12.5799</v>
          </cell>
          <cell r="BI1110">
            <v>10</v>
          </cell>
          <cell r="BJ1110">
            <v>3.801987</v>
          </cell>
          <cell r="BK1110">
            <v>8</v>
          </cell>
          <cell r="BL1110">
            <v>6.5580189999999998</v>
          </cell>
          <cell r="BM1110">
            <v>7</v>
          </cell>
          <cell r="BN1110">
            <v>24.258769999999998</v>
          </cell>
          <cell r="BO1110">
            <v>6</v>
          </cell>
          <cell r="BP1110">
            <v>7.1560220000000001</v>
          </cell>
          <cell r="BQ1110">
            <v>5</v>
          </cell>
          <cell r="BR1110">
            <v>3.75</v>
          </cell>
          <cell r="BS1110">
            <v>2</v>
          </cell>
          <cell r="BT1110">
            <v>18.856210000000001</v>
          </cell>
          <cell r="BU1110">
            <v>2</v>
          </cell>
          <cell r="BV1110">
            <v>4.016508</v>
          </cell>
          <cell r="BW1110">
            <v>2</v>
          </cell>
        </row>
        <row r="1111">
          <cell r="A1111" t="str">
            <v>5361998</v>
          </cell>
          <cell r="B1111" t="str">
            <v>Emerging1998</v>
          </cell>
          <cell r="C1111" t="str">
            <v>Other Emerging1998</v>
          </cell>
          <cell r="D1111" t="str">
            <v>APD1998</v>
          </cell>
          <cell r="E1111" t="str">
            <v>GFS1998</v>
          </cell>
          <cell r="F1111">
            <v>536</v>
          </cell>
          <cell r="G1111" t="str">
            <v>Indonesia</v>
          </cell>
          <cell r="H1111">
            <v>1998</v>
          </cell>
          <cell r="I1111" t="str">
            <v>Emerging</v>
          </cell>
          <cell r="J1111" t="str">
            <v>Other Emerging</v>
          </cell>
          <cell r="K1111" t="str">
            <v>APD</v>
          </cell>
          <cell r="L1111" t="str">
            <v>GFS</v>
          </cell>
          <cell r="M1111">
            <v>1100000</v>
          </cell>
          <cell r="O1111">
            <v>0.55000000000000004</v>
          </cell>
          <cell r="Q1111">
            <v>0.01</v>
          </cell>
          <cell r="R1111">
            <v>0.32295940000000001</v>
          </cell>
          <cell r="S1111">
            <v>0.87295940000000005</v>
          </cell>
          <cell r="T1111">
            <v>2.4027810000000001</v>
          </cell>
          <cell r="U1111">
            <v>4.0919369999999997</v>
          </cell>
          <cell r="V1111">
            <v>6.4947189999999999</v>
          </cell>
          <cell r="X1111">
            <v>0.33882279999999998</v>
          </cell>
          <cell r="Y1111">
            <v>0.57701530000000001</v>
          </cell>
          <cell r="Z1111">
            <v>0.91583809999999999</v>
          </cell>
          <cell r="AH1111">
            <v>5.320417</v>
          </cell>
          <cell r="AI1111">
            <v>21</v>
          </cell>
          <cell r="AJ1111">
            <v>17.662420000000001</v>
          </cell>
          <cell r="AK1111">
            <v>15</v>
          </cell>
          <cell r="AL1111">
            <v>5.372344</v>
          </cell>
          <cell r="AM1111">
            <v>12</v>
          </cell>
          <cell r="AN1111">
            <v>7.8302319999999996</v>
          </cell>
          <cell r="AO1111">
            <v>13</v>
          </cell>
          <cell r="AP1111">
            <v>25.090170000000001</v>
          </cell>
          <cell r="AQ1111">
            <v>9</v>
          </cell>
          <cell r="AR1111">
            <v>7.5703339999999999</v>
          </cell>
          <cell r="AS1111">
            <v>8</v>
          </cell>
          <cell r="AT1111">
            <v>5.0750000000000002</v>
          </cell>
          <cell r="AU1111">
            <v>4</v>
          </cell>
          <cell r="AV1111">
            <v>19.368639999999999</v>
          </cell>
          <cell r="AW1111">
            <v>3</v>
          </cell>
          <cell r="AX1111">
            <v>5.1764659999999996</v>
          </cell>
          <cell r="AY1111">
            <v>4</v>
          </cell>
          <cell r="BF1111">
            <v>2.9205809999999999</v>
          </cell>
          <cell r="BG1111">
            <v>13</v>
          </cell>
          <cell r="BH1111">
            <v>12.59689</v>
          </cell>
          <cell r="BI1111">
            <v>11</v>
          </cell>
          <cell r="BJ1111">
            <v>3.4516249999999999</v>
          </cell>
          <cell r="BK1111">
            <v>9</v>
          </cell>
          <cell r="BL1111">
            <v>5.9964550000000001</v>
          </cell>
          <cell r="BM1111">
            <v>8</v>
          </cell>
          <cell r="BN1111">
            <v>21.522259999999999</v>
          </cell>
          <cell r="BO1111">
            <v>7</v>
          </cell>
          <cell r="BP1111">
            <v>6.2785700000000002</v>
          </cell>
          <cell r="BQ1111">
            <v>6</v>
          </cell>
          <cell r="BR1111">
            <v>3.8</v>
          </cell>
          <cell r="BS1111">
            <v>2</v>
          </cell>
          <cell r="BT1111">
            <v>18.142160000000001</v>
          </cell>
          <cell r="BU1111">
            <v>2</v>
          </cell>
          <cell r="BV1111">
            <v>3.9751629999999998</v>
          </cell>
          <cell r="BW1111">
            <v>2</v>
          </cell>
        </row>
        <row r="1112">
          <cell r="A1112" t="str">
            <v>5361999</v>
          </cell>
          <cell r="B1112" t="str">
            <v>Emerging1999</v>
          </cell>
          <cell r="C1112" t="str">
            <v>Other Emerging1999</v>
          </cell>
          <cell r="D1112" t="str">
            <v>APD1999</v>
          </cell>
          <cell r="E1112" t="str">
            <v>GFS1999</v>
          </cell>
          <cell r="F1112">
            <v>536</v>
          </cell>
          <cell r="G1112" t="str">
            <v>Indonesia</v>
          </cell>
          <cell r="H1112">
            <v>1999</v>
          </cell>
          <cell r="I1112" t="str">
            <v>Emerging</v>
          </cell>
          <cell r="J1112" t="str">
            <v>Other Emerging</v>
          </cell>
          <cell r="K1112" t="str">
            <v>APD</v>
          </cell>
          <cell r="L1112" t="str">
            <v>GFS</v>
          </cell>
          <cell r="M1112">
            <v>1200000</v>
          </cell>
          <cell r="O1112">
            <v>0.56000000000000005</v>
          </cell>
          <cell r="Q1112">
            <v>0.01</v>
          </cell>
          <cell r="R1112">
            <v>0.42799310000000002</v>
          </cell>
          <cell r="S1112">
            <v>0.98799309999999996</v>
          </cell>
          <cell r="T1112">
            <v>3.2843200000000001</v>
          </cell>
          <cell r="U1112">
            <v>4.2973109999999997</v>
          </cell>
          <cell r="V1112">
            <v>7.5816319999999999</v>
          </cell>
          <cell r="X1112">
            <v>0.45147350000000003</v>
          </cell>
          <cell r="Y1112">
            <v>0.59072259999999999</v>
          </cell>
          <cell r="Z1112">
            <v>1.0421959999999999</v>
          </cell>
          <cell r="AH1112">
            <v>5.3813979999999999</v>
          </cell>
          <cell r="AI1112">
            <v>22</v>
          </cell>
          <cell r="AJ1112">
            <v>19.024760000000001</v>
          </cell>
          <cell r="AK1112">
            <v>16</v>
          </cell>
          <cell r="AL1112">
            <v>5.5279319999999998</v>
          </cell>
          <cell r="AM1112">
            <v>12</v>
          </cell>
          <cell r="AN1112">
            <v>8.0398929999999993</v>
          </cell>
          <cell r="AO1112">
            <v>14</v>
          </cell>
          <cell r="AP1112">
            <v>27.208929999999999</v>
          </cell>
          <cell r="AQ1112">
            <v>10</v>
          </cell>
          <cell r="AR1112">
            <v>7.731662</v>
          </cell>
          <cell r="AS1112">
            <v>8</v>
          </cell>
          <cell r="AT1112">
            <v>5.84</v>
          </cell>
          <cell r="AU1112">
            <v>5</v>
          </cell>
          <cell r="AV1112">
            <v>19.43939</v>
          </cell>
          <cell r="AW1112">
            <v>4</v>
          </cell>
          <cell r="AX1112">
            <v>5.3543289999999999</v>
          </cell>
          <cell r="AY1112">
            <v>4</v>
          </cell>
          <cell r="BF1112">
            <v>2.8385549999999999</v>
          </cell>
          <cell r="BG1112">
            <v>14</v>
          </cell>
          <cell r="BH1112">
            <v>12.416790000000001</v>
          </cell>
          <cell r="BI1112">
            <v>12</v>
          </cell>
          <cell r="BJ1112">
            <v>3.5180250000000002</v>
          </cell>
          <cell r="BK1112">
            <v>9</v>
          </cell>
          <cell r="BL1112">
            <v>5.5718180000000004</v>
          </cell>
          <cell r="BM1112">
            <v>9</v>
          </cell>
          <cell r="BN1112">
            <v>22.190390000000001</v>
          </cell>
          <cell r="BO1112">
            <v>7</v>
          </cell>
          <cell r="BP1112">
            <v>6.3837320000000002</v>
          </cell>
          <cell r="BQ1112">
            <v>6</v>
          </cell>
          <cell r="BR1112">
            <v>4</v>
          </cell>
          <cell r="BS1112">
            <v>2</v>
          </cell>
          <cell r="BT1112">
            <v>17.843260000000001</v>
          </cell>
          <cell r="BU1112">
            <v>2</v>
          </cell>
          <cell r="BV1112">
            <v>4.0109909999999998</v>
          </cell>
          <cell r="BW1112">
            <v>2</v>
          </cell>
        </row>
        <row r="1113">
          <cell r="A1113" t="str">
            <v>5362000</v>
          </cell>
          <cell r="B1113" t="str">
            <v>Emerging2000</v>
          </cell>
          <cell r="C1113" t="str">
            <v>Other Emerging2000</v>
          </cell>
          <cell r="D1113" t="str">
            <v>APD2000</v>
          </cell>
          <cell r="E1113" t="str">
            <v>GFS2000</v>
          </cell>
          <cell r="F1113">
            <v>536</v>
          </cell>
          <cell r="G1113" t="str">
            <v>Indonesia</v>
          </cell>
          <cell r="H1113">
            <v>2000</v>
          </cell>
          <cell r="I1113" t="str">
            <v>Emerging</v>
          </cell>
          <cell r="J1113" t="str">
            <v>Other Emerging</v>
          </cell>
          <cell r="K1113" t="str">
            <v>APD</v>
          </cell>
          <cell r="L1113" t="str">
            <v>GFS</v>
          </cell>
          <cell r="M1113">
            <v>1400000</v>
          </cell>
          <cell r="O1113">
            <v>0.56999999999999995</v>
          </cell>
          <cell r="Q1113">
            <v>0.01</v>
          </cell>
          <cell r="U1113">
            <v>4.3711779999999996</v>
          </cell>
          <cell r="Y1113">
            <v>0.5598611</v>
          </cell>
          <cell r="AH1113">
            <v>5.3235760000000001</v>
          </cell>
          <cell r="AI1113">
            <v>23</v>
          </cell>
          <cell r="AJ1113">
            <v>18.45054</v>
          </cell>
          <cell r="AK1113">
            <v>21</v>
          </cell>
          <cell r="AL1113">
            <v>5.6937369999999996</v>
          </cell>
          <cell r="AM1113">
            <v>17</v>
          </cell>
          <cell r="AN1113">
            <v>8.8508809999999993</v>
          </cell>
          <cell r="AO1113">
            <v>18</v>
          </cell>
          <cell r="AP1113">
            <v>29.122309999999999</v>
          </cell>
          <cell r="AQ1113">
            <v>17</v>
          </cell>
          <cell r="AR1113">
            <v>9.3706359999999993</v>
          </cell>
          <cell r="AS1113">
            <v>13</v>
          </cell>
          <cell r="AT1113">
            <v>6.1161370000000002</v>
          </cell>
          <cell r="AU1113">
            <v>5</v>
          </cell>
          <cell r="AV1113">
            <v>20.880680000000002</v>
          </cell>
          <cell r="AW1113">
            <v>5</v>
          </cell>
          <cell r="AX1113">
            <v>6.6951609999999997</v>
          </cell>
          <cell r="AY1113">
            <v>5</v>
          </cell>
          <cell r="BF1113">
            <v>2.8658649999999999</v>
          </cell>
          <cell r="BG1113">
            <v>14</v>
          </cell>
          <cell r="BH1113">
            <v>12.261520000000001</v>
          </cell>
          <cell r="BI1113">
            <v>13</v>
          </cell>
          <cell r="BJ1113">
            <v>3.2132399999999999</v>
          </cell>
          <cell r="BK1113">
            <v>11</v>
          </cell>
          <cell r="BL1113">
            <v>5.91479</v>
          </cell>
          <cell r="BM1113">
            <v>10</v>
          </cell>
          <cell r="BN1113">
            <v>22.148150000000001</v>
          </cell>
          <cell r="BO1113">
            <v>9</v>
          </cell>
          <cell r="BP1113">
            <v>6.0819599999999996</v>
          </cell>
          <cell r="BQ1113">
            <v>8</v>
          </cell>
          <cell r="BR1113">
            <v>4.05</v>
          </cell>
          <cell r="BS1113">
            <v>2</v>
          </cell>
          <cell r="BT1113">
            <v>18.488240000000001</v>
          </cell>
          <cell r="BU1113">
            <v>2</v>
          </cell>
          <cell r="BV1113">
            <v>4.0828369999999996</v>
          </cell>
          <cell r="BW1113">
            <v>2</v>
          </cell>
        </row>
        <row r="1114">
          <cell r="A1114" t="str">
            <v>5362001</v>
          </cell>
          <cell r="B1114" t="str">
            <v>Emerging2001</v>
          </cell>
          <cell r="C1114" t="str">
            <v>Other Emerging2001</v>
          </cell>
          <cell r="D1114" t="str">
            <v>APD2001</v>
          </cell>
          <cell r="E1114" t="str">
            <v>GFS2001</v>
          </cell>
          <cell r="F1114">
            <v>536</v>
          </cell>
          <cell r="G1114" t="str">
            <v>Indonesia</v>
          </cell>
          <cell r="H1114">
            <v>2001</v>
          </cell>
          <cell r="I1114" t="str">
            <v>Emerging</v>
          </cell>
          <cell r="J1114" t="str">
            <v>Other Emerging</v>
          </cell>
          <cell r="K1114" t="str">
            <v>APD</v>
          </cell>
          <cell r="L1114" t="str">
            <v>GFS</v>
          </cell>
          <cell r="M1114">
            <v>1600000</v>
          </cell>
          <cell r="O1114">
            <v>0.57999999999999996</v>
          </cell>
          <cell r="Q1114">
            <v>0.01</v>
          </cell>
          <cell r="R1114">
            <v>1.288754</v>
          </cell>
          <cell r="S1114">
            <v>1.8687530000000001</v>
          </cell>
          <cell r="T1114">
            <v>7.9409029999999996</v>
          </cell>
          <cell r="U1114">
            <v>3.573782</v>
          </cell>
          <cell r="V1114">
            <v>11.51468</v>
          </cell>
          <cell r="X1114">
            <v>1.279606</v>
          </cell>
          <cell r="Y1114">
            <v>0.57588309999999998</v>
          </cell>
          <cell r="Z1114">
            <v>1.8554889999999999</v>
          </cell>
          <cell r="AH1114">
            <v>5.3709990000000003</v>
          </cell>
          <cell r="AI1114">
            <v>23</v>
          </cell>
          <cell r="AJ1114">
            <v>18.19699</v>
          </cell>
          <cell r="AK1114">
            <v>21</v>
          </cell>
          <cell r="AL1114">
            <v>5.8702529999999999</v>
          </cell>
          <cell r="AM1114">
            <v>19</v>
          </cell>
          <cell r="AN1114">
            <v>8.6238159999999997</v>
          </cell>
          <cell r="AO1114">
            <v>19</v>
          </cell>
          <cell r="AP1114">
            <v>28.17137</v>
          </cell>
          <cell r="AQ1114">
            <v>18</v>
          </cell>
          <cell r="AR1114">
            <v>9.0744019999999992</v>
          </cell>
          <cell r="AS1114">
            <v>16</v>
          </cell>
          <cell r="AT1114">
            <v>6.1726450000000002</v>
          </cell>
          <cell r="AU1114">
            <v>5</v>
          </cell>
          <cell r="AV1114">
            <v>20.45607</v>
          </cell>
          <cell r="AW1114">
            <v>5</v>
          </cell>
          <cell r="AX1114">
            <v>6.6105830000000001</v>
          </cell>
          <cell r="AY1114">
            <v>5</v>
          </cell>
          <cell r="BF1114">
            <v>3.0086750000000002</v>
          </cell>
          <cell r="BG1114">
            <v>14</v>
          </cell>
          <cell r="BH1114">
            <v>12.17672</v>
          </cell>
          <cell r="BI1114">
            <v>13</v>
          </cell>
          <cell r="BJ1114">
            <v>3.3505449999999999</v>
          </cell>
          <cell r="BK1114">
            <v>11</v>
          </cell>
          <cell r="BL1114">
            <v>5.7216040000000001</v>
          </cell>
          <cell r="BM1114">
            <v>11</v>
          </cell>
          <cell r="BN1114">
            <v>21.0016</v>
          </cell>
          <cell r="BO1114">
            <v>10</v>
          </cell>
          <cell r="BP1114">
            <v>5.7680009999999999</v>
          </cell>
          <cell r="BQ1114">
            <v>9</v>
          </cell>
          <cell r="BR1114">
            <v>4</v>
          </cell>
          <cell r="BS1114">
            <v>2</v>
          </cell>
          <cell r="BT1114">
            <v>17.868559999999999</v>
          </cell>
          <cell r="BU1114">
            <v>2</v>
          </cell>
          <cell r="BV1114">
            <v>3.9959090000000002</v>
          </cell>
          <cell r="BW1114">
            <v>2</v>
          </cell>
        </row>
        <row r="1115">
          <cell r="A1115" t="str">
            <v>5362002</v>
          </cell>
          <cell r="B1115" t="str">
            <v>Emerging2002</v>
          </cell>
          <cell r="C1115" t="str">
            <v>Other Emerging2002</v>
          </cell>
          <cell r="D1115" t="str">
            <v>APD2002</v>
          </cell>
          <cell r="E1115" t="str">
            <v>GFS2002</v>
          </cell>
          <cell r="F1115">
            <v>536</v>
          </cell>
          <cell r="G1115" t="str">
            <v>Indonesia</v>
          </cell>
          <cell r="H1115">
            <v>2002</v>
          </cell>
          <cell r="I1115" t="str">
            <v>Emerging</v>
          </cell>
          <cell r="J1115" t="str">
            <v>Other Emerging</v>
          </cell>
          <cell r="K1115" t="str">
            <v>APD</v>
          </cell>
          <cell r="L1115" t="str">
            <v>GFS</v>
          </cell>
          <cell r="M1115">
            <v>1800000</v>
          </cell>
          <cell r="O1115">
            <v>0.59</v>
          </cell>
          <cell r="Q1115">
            <v>0.01</v>
          </cell>
          <cell r="R1115">
            <v>0.57168140000000001</v>
          </cell>
          <cell r="S1115">
            <v>1.161681</v>
          </cell>
          <cell r="T1115">
            <v>4.141394</v>
          </cell>
          <cell r="U1115">
            <v>4.2740980000000004</v>
          </cell>
          <cell r="V1115">
            <v>8.4154920000000004</v>
          </cell>
          <cell r="X1115">
            <v>0.57228610000000002</v>
          </cell>
          <cell r="Y1115">
            <v>0.59062400000000004</v>
          </cell>
          <cell r="Z1115">
            <v>1.1629100000000001</v>
          </cell>
          <cell r="AH1115">
            <v>5.4401219999999997</v>
          </cell>
          <cell r="AI1115">
            <v>23</v>
          </cell>
          <cell r="AJ1115">
            <v>17.868410000000001</v>
          </cell>
          <cell r="AK1115">
            <v>23</v>
          </cell>
          <cell r="AL1115">
            <v>5.9303990000000004</v>
          </cell>
          <cell r="AM1115">
            <v>19</v>
          </cell>
          <cell r="AN1115">
            <v>8.5360080000000007</v>
          </cell>
          <cell r="AO1115">
            <v>19</v>
          </cell>
          <cell r="AP1115">
            <v>27.82178</v>
          </cell>
          <cell r="AQ1115">
            <v>19</v>
          </cell>
          <cell r="AR1115">
            <v>9.1506959999999999</v>
          </cell>
          <cell r="AS1115">
            <v>16</v>
          </cell>
          <cell r="AT1115">
            <v>6.2992929999999996</v>
          </cell>
          <cell r="AU1115">
            <v>5</v>
          </cell>
          <cell r="AV1115">
            <v>20.122340000000001</v>
          </cell>
          <cell r="AW1115">
            <v>5</v>
          </cell>
          <cell r="AX1115">
            <v>6.7418199999999997</v>
          </cell>
          <cell r="AY1115">
            <v>5</v>
          </cell>
          <cell r="BF1115">
            <v>3.0474139999999998</v>
          </cell>
          <cell r="BG1115">
            <v>14</v>
          </cell>
          <cell r="BH1115">
            <v>12.089230000000001</v>
          </cell>
          <cell r="BI1115">
            <v>14</v>
          </cell>
          <cell r="BJ1115">
            <v>3.3191790000000001</v>
          </cell>
          <cell r="BK1115">
            <v>11</v>
          </cell>
          <cell r="BL1115">
            <v>5.44862</v>
          </cell>
          <cell r="BM1115">
            <v>11</v>
          </cell>
          <cell r="BN1115">
            <v>21.448399999999999</v>
          </cell>
          <cell r="BO1115">
            <v>11</v>
          </cell>
          <cell r="BP1115">
            <v>5.7356490000000004</v>
          </cell>
          <cell r="BQ1115">
            <v>9</v>
          </cell>
          <cell r="BR1115">
            <v>4</v>
          </cell>
          <cell r="BS1115">
            <v>2</v>
          </cell>
          <cell r="BT1115">
            <v>17.54541</v>
          </cell>
          <cell r="BU1115">
            <v>2</v>
          </cell>
          <cell r="BV1115">
            <v>3.9281609999999998</v>
          </cell>
          <cell r="BW1115">
            <v>2</v>
          </cell>
        </row>
        <row r="1116">
          <cell r="A1116" t="str">
            <v>5362003</v>
          </cell>
          <cell r="B1116" t="str">
            <v>Emerging2003</v>
          </cell>
          <cell r="C1116" t="str">
            <v>Other Emerging2003</v>
          </cell>
          <cell r="D1116" t="str">
            <v>APD2003</v>
          </cell>
          <cell r="E1116" t="str">
            <v>GFS2003</v>
          </cell>
          <cell r="F1116">
            <v>536</v>
          </cell>
          <cell r="G1116" t="str">
            <v>Indonesia</v>
          </cell>
          <cell r="H1116">
            <v>2003</v>
          </cell>
          <cell r="I1116" t="str">
            <v>Emerging</v>
          </cell>
          <cell r="J1116" t="str">
            <v>Other Emerging</v>
          </cell>
          <cell r="K1116" t="str">
            <v>APD</v>
          </cell>
          <cell r="L1116" t="str">
            <v>GFS</v>
          </cell>
          <cell r="M1116">
            <v>2000000</v>
          </cell>
          <cell r="O1116">
            <v>0.61</v>
          </cell>
          <cell r="Q1116">
            <v>0.02</v>
          </cell>
          <cell r="R1116">
            <v>0.447772</v>
          </cell>
          <cell r="S1116">
            <v>1.0577719999999999</v>
          </cell>
          <cell r="T1116">
            <v>2.7712110000000001</v>
          </cell>
          <cell r="U1116">
            <v>3.7752219999999999</v>
          </cell>
          <cell r="V1116">
            <v>6.5464339999999996</v>
          </cell>
          <cell r="X1116">
            <v>0.44936029999999999</v>
          </cell>
          <cell r="Y1116">
            <v>0.61216369999999998</v>
          </cell>
          <cell r="Z1116">
            <v>1.0615239999999999</v>
          </cell>
          <cell r="AH1116">
            <v>5.4395420000000003</v>
          </cell>
          <cell r="AI1116">
            <v>23</v>
          </cell>
          <cell r="AJ1116">
            <v>18.144179999999999</v>
          </cell>
          <cell r="AK1116">
            <v>23</v>
          </cell>
          <cell r="AL1116">
            <v>6.051628</v>
          </cell>
          <cell r="AM1116">
            <v>19</v>
          </cell>
          <cell r="AN1116">
            <v>8.0459669999999992</v>
          </cell>
          <cell r="AO1116">
            <v>19</v>
          </cell>
          <cell r="AP1116">
            <v>26.631150000000002</v>
          </cell>
          <cell r="AQ1116">
            <v>19</v>
          </cell>
          <cell r="AR1116">
            <v>8.7212560000000003</v>
          </cell>
          <cell r="AS1116">
            <v>16</v>
          </cell>
          <cell r="AT1116">
            <v>6.5580080000000001</v>
          </cell>
          <cell r="AU1116">
            <v>5</v>
          </cell>
          <cell r="AV1116">
            <v>21.700790000000001</v>
          </cell>
          <cell r="AW1116">
            <v>5</v>
          </cell>
          <cell r="AX1116">
            <v>7.1461990000000002</v>
          </cell>
          <cell r="AY1116">
            <v>5</v>
          </cell>
          <cell r="BF1116">
            <v>3.0572279999999998</v>
          </cell>
          <cell r="BG1116">
            <v>14</v>
          </cell>
          <cell r="BH1116">
            <v>12.46515</v>
          </cell>
          <cell r="BI1116">
            <v>14</v>
          </cell>
          <cell r="BJ1116">
            <v>3.3472940000000002</v>
          </cell>
          <cell r="BK1116">
            <v>11</v>
          </cell>
          <cell r="BL1116">
            <v>5.3552369999999998</v>
          </cell>
          <cell r="BM1116">
            <v>11</v>
          </cell>
          <cell r="BN1116">
            <v>21.23011</v>
          </cell>
          <cell r="BO1116">
            <v>11</v>
          </cell>
          <cell r="BP1116">
            <v>5.6665340000000004</v>
          </cell>
          <cell r="BQ1116">
            <v>9</v>
          </cell>
          <cell r="BR1116">
            <v>3.9</v>
          </cell>
          <cell r="BS1116">
            <v>2</v>
          </cell>
          <cell r="BT1116">
            <v>18.00573</v>
          </cell>
          <cell r="BU1116">
            <v>2</v>
          </cell>
          <cell r="BV1116">
            <v>3.825612</v>
          </cell>
          <cell r="BW1116">
            <v>2</v>
          </cell>
        </row>
        <row r="1117">
          <cell r="A1117" t="str">
            <v>5362004</v>
          </cell>
          <cell r="B1117" t="str">
            <v>Emerging2004</v>
          </cell>
          <cell r="C1117" t="str">
            <v>Other Emerging2004</v>
          </cell>
          <cell r="D1117" t="str">
            <v>APD2004</v>
          </cell>
          <cell r="E1117" t="str">
            <v>GFS2004</v>
          </cell>
          <cell r="F1117">
            <v>536</v>
          </cell>
          <cell r="G1117" t="str">
            <v>Indonesia</v>
          </cell>
          <cell r="H1117">
            <v>2004</v>
          </cell>
          <cell r="I1117" t="str">
            <v>Emerging</v>
          </cell>
          <cell r="J1117" t="str">
            <v>Other Emerging</v>
          </cell>
          <cell r="K1117" t="str">
            <v>APD</v>
          </cell>
          <cell r="L1117" t="str">
            <v>GFS</v>
          </cell>
          <cell r="M1117">
            <v>2300000</v>
          </cell>
          <cell r="O1117">
            <v>0.62</v>
          </cell>
          <cell r="Q1117">
            <v>0.01</v>
          </cell>
          <cell r="R1117">
            <v>0.47958980000000001</v>
          </cell>
          <cell r="S1117">
            <v>1.0995900000000001</v>
          </cell>
          <cell r="T1117">
            <v>2.7857919999999998</v>
          </cell>
          <cell r="U1117">
            <v>3.6013920000000001</v>
          </cell>
          <cell r="V1117">
            <v>6.3871830000000003</v>
          </cell>
          <cell r="X1117">
            <v>0.48079450000000001</v>
          </cell>
          <cell r="Y1117">
            <v>0.62155740000000004</v>
          </cell>
          <cell r="Z1117">
            <v>1.102352</v>
          </cell>
          <cell r="AH1117">
            <v>5.3122800000000003</v>
          </cell>
          <cell r="AI1117">
            <v>24</v>
          </cell>
          <cell r="AJ1117">
            <v>17.968679999999999</v>
          </cell>
          <cell r="AK1117">
            <v>24</v>
          </cell>
          <cell r="AL1117">
            <v>6.1923570000000003</v>
          </cell>
          <cell r="AM1117">
            <v>19</v>
          </cell>
          <cell r="AN1117">
            <v>7.6463159999999997</v>
          </cell>
          <cell r="AO1117">
            <v>20</v>
          </cell>
          <cell r="AP1117">
            <v>25.694980000000001</v>
          </cell>
          <cell r="AQ1117">
            <v>20</v>
          </cell>
          <cell r="AR1117">
            <v>8.6587809999999994</v>
          </cell>
          <cell r="AS1117">
            <v>16</v>
          </cell>
          <cell r="AT1117">
            <v>6.5137970000000003</v>
          </cell>
          <cell r="AU1117">
            <v>5</v>
          </cell>
          <cell r="AV1117">
            <v>22.05105</v>
          </cell>
          <cell r="AW1117">
            <v>5</v>
          </cell>
          <cell r="AX1117">
            <v>7.2567320000000004</v>
          </cell>
          <cell r="AY1117">
            <v>5</v>
          </cell>
          <cell r="BF1117">
            <v>3.0066570000000001</v>
          </cell>
          <cell r="BG1117">
            <v>15</v>
          </cell>
          <cell r="BH1117">
            <v>12.70295</v>
          </cell>
          <cell r="BI1117">
            <v>15</v>
          </cell>
          <cell r="BJ1117">
            <v>3.3393540000000002</v>
          </cell>
          <cell r="BK1117">
            <v>11</v>
          </cell>
          <cell r="BL1117">
            <v>5.1382599999999998</v>
          </cell>
          <cell r="BM1117">
            <v>12</v>
          </cell>
          <cell r="BN1117">
            <v>20.963519999999999</v>
          </cell>
          <cell r="BO1117">
            <v>12</v>
          </cell>
          <cell r="BP1117">
            <v>5.5401509999999998</v>
          </cell>
          <cell r="BQ1117">
            <v>9</v>
          </cell>
          <cell r="BR1117">
            <v>3.55</v>
          </cell>
          <cell r="BS1117">
            <v>2</v>
          </cell>
          <cell r="BT1117">
            <v>17.375039999999998</v>
          </cell>
          <cell r="BU1117">
            <v>2</v>
          </cell>
          <cell r="BV1117">
            <v>3.5365959999999999</v>
          </cell>
          <cell r="BW1117">
            <v>2</v>
          </cell>
        </row>
        <row r="1118">
          <cell r="A1118" t="str">
            <v>5362005</v>
          </cell>
          <cell r="B1118" t="str">
            <v>Emerging2005</v>
          </cell>
          <cell r="C1118" t="str">
            <v>Other Emerging2005</v>
          </cell>
          <cell r="D1118" t="str">
            <v>APD2005</v>
          </cell>
          <cell r="E1118" t="str">
            <v>GFS2005</v>
          </cell>
          <cell r="F1118">
            <v>536</v>
          </cell>
          <cell r="G1118" t="str">
            <v>Indonesia</v>
          </cell>
          <cell r="H1118">
            <v>2005</v>
          </cell>
          <cell r="I1118" t="str">
            <v>Emerging</v>
          </cell>
          <cell r="J1118" t="str">
            <v>Other Emerging</v>
          </cell>
          <cell r="K1118" t="str">
            <v>APD</v>
          </cell>
          <cell r="L1118" t="str">
            <v>GFS</v>
          </cell>
          <cell r="M1118">
            <v>2800000</v>
          </cell>
          <cell r="O1118">
            <v>0.63</v>
          </cell>
          <cell r="Q1118">
            <v>0.01</v>
          </cell>
          <cell r="U1118">
            <v>3.8616320000000002</v>
          </cell>
          <cell r="Y1118">
            <v>0.63250960000000001</v>
          </cell>
          <cell r="AH1118">
            <v>5.4975170000000002</v>
          </cell>
          <cell r="AI1118">
            <v>22</v>
          </cell>
          <cell r="AJ1118">
            <v>17.99841</v>
          </cell>
          <cell r="AK1118">
            <v>22</v>
          </cell>
          <cell r="AL1118">
            <v>6.3576750000000004</v>
          </cell>
          <cell r="AM1118">
            <v>18</v>
          </cell>
          <cell r="AN1118">
            <v>8.4348779999999994</v>
          </cell>
          <cell r="AO1118">
            <v>18</v>
          </cell>
          <cell r="AP1118">
            <v>27.205739999999999</v>
          </cell>
          <cell r="AQ1118">
            <v>18</v>
          </cell>
          <cell r="AR1118">
            <v>9.4760960000000001</v>
          </cell>
          <cell r="AS1118">
            <v>15</v>
          </cell>
          <cell r="AT1118">
            <v>6.3693869999999997</v>
          </cell>
          <cell r="AU1118">
            <v>6</v>
          </cell>
          <cell r="AV1118">
            <v>21.746420000000001</v>
          </cell>
          <cell r="AW1118">
            <v>6</v>
          </cell>
          <cell r="AX1118">
            <v>7.0502510000000003</v>
          </cell>
          <cell r="AY1118">
            <v>6</v>
          </cell>
          <cell r="BF1118">
            <v>3.0023240000000002</v>
          </cell>
          <cell r="BG1118">
            <v>13</v>
          </cell>
          <cell r="BH1118">
            <v>12.484450000000001</v>
          </cell>
          <cell r="BI1118">
            <v>13</v>
          </cell>
          <cell r="BJ1118">
            <v>3.3681679999999998</v>
          </cell>
          <cell r="BK1118">
            <v>10</v>
          </cell>
          <cell r="BL1118">
            <v>5.6857249999999997</v>
          </cell>
          <cell r="BM1118">
            <v>10</v>
          </cell>
          <cell r="BN1118">
            <v>22.537500000000001</v>
          </cell>
          <cell r="BO1118">
            <v>10</v>
          </cell>
          <cell r="BP1118">
            <v>6.1620900000000001</v>
          </cell>
          <cell r="BQ1118">
            <v>8</v>
          </cell>
          <cell r="BR1118">
            <v>3.4</v>
          </cell>
          <cell r="BS1118">
            <v>2</v>
          </cell>
          <cell r="BT1118">
            <v>16.935379999999999</v>
          </cell>
          <cell r="BU1118">
            <v>2</v>
          </cell>
          <cell r="BV1118">
            <v>3.436944</v>
          </cell>
          <cell r="BW1118">
            <v>2</v>
          </cell>
        </row>
        <row r="1119">
          <cell r="A1119" t="str">
            <v>5362006</v>
          </cell>
          <cell r="B1119" t="str">
            <v>Emerging2006</v>
          </cell>
          <cell r="C1119" t="str">
            <v>Other Emerging2006</v>
          </cell>
          <cell r="D1119" t="str">
            <v>APD2006</v>
          </cell>
          <cell r="E1119" t="str">
            <v>GFS2006</v>
          </cell>
          <cell r="F1119">
            <v>536</v>
          </cell>
          <cell r="G1119" t="str">
            <v>Indonesia</v>
          </cell>
          <cell r="H1119">
            <v>2006</v>
          </cell>
          <cell r="I1119" t="str">
            <v>Emerging</v>
          </cell>
          <cell r="J1119" t="str">
            <v>Other Emerging</v>
          </cell>
          <cell r="K1119" t="str">
            <v>APD</v>
          </cell>
          <cell r="L1119" t="str">
            <v>GFS</v>
          </cell>
          <cell r="M1119">
            <v>3300000</v>
          </cell>
          <cell r="O1119">
            <v>0.64</v>
          </cell>
          <cell r="Q1119">
            <v>0.01</v>
          </cell>
          <cell r="U1119">
            <v>3.6050059999999999</v>
          </cell>
          <cell r="Y1119">
            <v>0.64102749999999997</v>
          </cell>
          <cell r="AH1119">
            <v>5.4572219999999998</v>
          </cell>
          <cell r="AI1119">
            <v>22</v>
          </cell>
          <cell r="AJ1119">
            <v>17.669499999999999</v>
          </cell>
          <cell r="AK1119">
            <v>22</v>
          </cell>
          <cell r="AL1119">
            <v>6.4212559999999996</v>
          </cell>
          <cell r="AM1119">
            <v>18</v>
          </cell>
          <cell r="AN1119">
            <v>8.6696629999999999</v>
          </cell>
          <cell r="AO1119">
            <v>18</v>
          </cell>
          <cell r="AP1119">
            <v>27.34666</v>
          </cell>
          <cell r="AQ1119">
            <v>18</v>
          </cell>
          <cell r="AR1119">
            <v>9.5319489999999991</v>
          </cell>
          <cell r="AS1119">
            <v>15</v>
          </cell>
          <cell r="AT1119">
            <v>6.3463599999999998</v>
          </cell>
          <cell r="AU1119">
            <v>6</v>
          </cell>
          <cell r="AV1119">
            <v>21.42633</v>
          </cell>
          <cell r="AW1119">
            <v>6</v>
          </cell>
          <cell r="AX1119">
            <v>7.1922230000000003</v>
          </cell>
          <cell r="AY1119">
            <v>6</v>
          </cell>
          <cell r="BF1119">
            <v>2.9896210000000001</v>
          </cell>
          <cell r="BG1119">
            <v>13</v>
          </cell>
          <cell r="BH1119">
            <v>12.333640000000001</v>
          </cell>
          <cell r="BI1119">
            <v>13</v>
          </cell>
          <cell r="BJ1119">
            <v>3.355445</v>
          </cell>
          <cell r="BK1119">
            <v>10</v>
          </cell>
          <cell r="BL1119">
            <v>6.1888050000000003</v>
          </cell>
          <cell r="BM1119">
            <v>10</v>
          </cell>
          <cell r="BN1119">
            <v>23.363019999999999</v>
          </cell>
          <cell r="BO1119">
            <v>10</v>
          </cell>
          <cell r="BP1119">
            <v>6.0508009999999999</v>
          </cell>
          <cell r="BQ1119">
            <v>8</v>
          </cell>
          <cell r="BR1119">
            <v>3.15</v>
          </cell>
          <cell r="BS1119">
            <v>2</v>
          </cell>
          <cell r="BT1119">
            <v>16.39574</v>
          </cell>
          <cell r="BU1119">
            <v>2</v>
          </cell>
          <cell r="BV1119">
            <v>3.1997979999999999</v>
          </cell>
          <cell r="BW1119">
            <v>2</v>
          </cell>
        </row>
        <row r="1120">
          <cell r="A1120" t="str">
            <v>5362007</v>
          </cell>
          <cell r="B1120" t="str">
            <v>Emerging2007</v>
          </cell>
          <cell r="C1120" t="str">
            <v>Other Emerging2007</v>
          </cell>
          <cell r="D1120" t="str">
            <v>APD2007</v>
          </cell>
          <cell r="E1120" t="str">
            <v>GFS2007</v>
          </cell>
          <cell r="F1120">
            <v>536</v>
          </cell>
          <cell r="G1120" t="str">
            <v>Indonesia</v>
          </cell>
          <cell r="H1120">
            <v>2007</v>
          </cell>
          <cell r="I1120" t="str">
            <v>Emerging</v>
          </cell>
          <cell r="J1120" t="str">
            <v>Other Emerging</v>
          </cell>
          <cell r="K1120" t="str">
            <v>APD</v>
          </cell>
          <cell r="L1120" t="str">
            <v>GFS</v>
          </cell>
          <cell r="M1120">
            <v>4000000</v>
          </cell>
          <cell r="O1120">
            <v>0.65</v>
          </cell>
          <cell r="Q1120">
            <v>0.01</v>
          </cell>
          <cell r="U1120">
            <v>3.5494810000000001</v>
          </cell>
          <cell r="Y1120">
            <v>0.65419309999999997</v>
          </cell>
          <cell r="AH1120">
            <v>5.5052709999999996</v>
          </cell>
          <cell r="AI1120">
            <v>22</v>
          </cell>
          <cell r="AJ1120">
            <v>17.606860000000001</v>
          </cell>
          <cell r="AK1120">
            <v>22</v>
          </cell>
          <cell r="AL1120">
            <v>6.6394209999999996</v>
          </cell>
          <cell r="AM1120">
            <v>18</v>
          </cell>
          <cell r="AN1120">
            <v>8.7601099999999992</v>
          </cell>
          <cell r="AO1120">
            <v>18</v>
          </cell>
          <cell r="AP1120">
            <v>27.341259999999998</v>
          </cell>
          <cell r="AQ1120">
            <v>17</v>
          </cell>
          <cell r="AR1120">
            <v>10.14226</v>
          </cell>
          <cell r="AS1120">
            <v>14</v>
          </cell>
          <cell r="AT1120">
            <v>6.4140360000000003</v>
          </cell>
          <cell r="AU1120">
            <v>6</v>
          </cell>
          <cell r="AV1120">
            <v>21.617850000000001</v>
          </cell>
          <cell r="AW1120">
            <v>6</v>
          </cell>
          <cell r="AX1120">
            <v>7.390352</v>
          </cell>
          <cell r="AY1120">
            <v>6</v>
          </cell>
          <cell r="BF1120">
            <v>3.0762499999999999</v>
          </cell>
          <cell r="BG1120">
            <v>13</v>
          </cell>
          <cell r="BH1120">
            <v>12.20147</v>
          </cell>
          <cell r="BI1120">
            <v>13</v>
          </cell>
          <cell r="BJ1120">
            <v>3.4982600000000001</v>
          </cell>
          <cell r="BK1120">
            <v>10</v>
          </cell>
          <cell r="BL1120">
            <v>6.161956</v>
          </cell>
          <cell r="BM1120">
            <v>10</v>
          </cell>
          <cell r="BN1120">
            <v>22.38194</v>
          </cell>
          <cell r="BO1120">
            <v>9</v>
          </cell>
          <cell r="BP1120">
            <v>6.0750339999999996</v>
          </cell>
          <cell r="BQ1120">
            <v>7</v>
          </cell>
          <cell r="BR1120">
            <v>3.1</v>
          </cell>
          <cell r="BS1120">
            <v>2</v>
          </cell>
          <cell r="BT1120">
            <v>15.53689</v>
          </cell>
          <cell r="BU1120">
            <v>2</v>
          </cell>
          <cell r="BV1120">
            <v>3.165009</v>
          </cell>
          <cell r="BW1120">
            <v>2</v>
          </cell>
        </row>
        <row r="1121">
          <cell r="A1121" t="str">
            <v>5362008</v>
          </cell>
          <cell r="B1121" t="str">
            <v>Emerging2008</v>
          </cell>
          <cell r="C1121" t="str">
            <v>Other Emerging2008</v>
          </cell>
          <cell r="D1121" t="str">
            <v>APD2008</v>
          </cell>
          <cell r="E1121" t="str">
            <v>GFS2008</v>
          </cell>
          <cell r="F1121">
            <v>536</v>
          </cell>
          <cell r="G1121" t="str">
            <v>Indonesia</v>
          </cell>
          <cell r="H1121">
            <v>2008</v>
          </cell>
          <cell r="I1121" t="str">
            <v>Emerging</v>
          </cell>
          <cell r="J1121" t="str">
            <v>Other Emerging</v>
          </cell>
          <cell r="K1121" t="str">
            <v>APD</v>
          </cell>
          <cell r="L1121" t="str">
            <v>GFS</v>
          </cell>
          <cell r="M1121">
            <v>4900000</v>
          </cell>
          <cell r="O1121">
            <v>0.67</v>
          </cell>
          <cell r="Q1121">
            <v>0.02</v>
          </cell>
          <cell r="U1121">
            <v>3.436582</v>
          </cell>
          <cell r="Y1121">
            <v>0.67550129999999997</v>
          </cell>
          <cell r="AH1121">
            <v>5.381996</v>
          </cell>
          <cell r="AI1121">
            <v>24</v>
          </cell>
          <cell r="AJ1121">
            <v>16.40493</v>
          </cell>
          <cell r="AK1121">
            <v>24</v>
          </cell>
          <cell r="AL1121">
            <v>6.3560340000000002</v>
          </cell>
          <cell r="AM1121">
            <v>20</v>
          </cell>
          <cell r="AN1121">
            <v>8.772513</v>
          </cell>
          <cell r="AO1121">
            <v>19</v>
          </cell>
          <cell r="AP1121">
            <v>24.21529</v>
          </cell>
          <cell r="AQ1121">
            <v>14</v>
          </cell>
          <cell r="AR1121">
            <v>9.8577829999999995</v>
          </cell>
          <cell r="AS1121">
            <v>11</v>
          </cell>
          <cell r="AT1121">
            <v>6.6357470000000003</v>
          </cell>
          <cell r="AU1121">
            <v>6</v>
          </cell>
          <cell r="AV1121">
            <v>20.835000000000001</v>
          </cell>
          <cell r="AW1121">
            <v>6</v>
          </cell>
          <cell r="AX1121">
            <v>7.5577449999999997</v>
          </cell>
          <cell r="AY1121">
            <v>6</v>
          </cell>
          <cell r="BF1121">
            <v>2.989417</v>
          </cell>
          <cell r="BG1121">
            <v>15</v>
          </cell>
          <cell r="BH1121">
            <v>11.33146</v>
          </cell>
          <cell r="BI1121">
            <v>15</v>
          </cell>
          <cell r="BJ1121">
            <v>3.357097</v>
          </cell>
          <cell r="BK1121">
            <v>12</v>
          </cell>
          <cell r="BL1121">
            <v>6.0073160000000003</v>
          </cell>
          <cell r="BM1121">
            <v>11</v>
          </cell>
          <cell r="BN1121">
            <v>17.722950000000001</v>
          </cell>
          <cell r="BO1121">
            <v>7</v>
          </cell>
          <cell r="BP1121">
            <v>5.4136369999999996</v>
          </cell>
          <cell r="BQ1121">
            <v>5</v>
          </cell>
          <cell r="BR1121">
            <v>3.1610939999999998</v>
          </cell>
          <cell r="BS1121">
            <v>2</v>
          </cell>
          <cell r="BT1121">
            <v>14.179740000000001</v>
          </cell>
          <cell r="BU1121">
            <v>2</v>
          </cell>
          <cell r="BV1121">
            <v>3.2172320000000001</v>
          </cell>
          <cell r="BW1121">
            <v>2</v>
          </cell>
        </row>
        <row r="1122">
          <cell r="A1122" t="str">
            <v>5362009</v>
          </cell>
          <cell r="B1122" t="str">
            <v>Emerging2009</v>
          </cell>
          <cell r="C1122" t="str">
            <v>Other Emerging2009</v>
          </cell>
          <cell r="D1122" t="str">
            <v>APD2009</v>
          </cell>
          <cell r="E1122" t="str">
            <v>GFS2009</v>
          </cell>
          <cell r="F1122">
            <v>536</v>
          </cell>
          <cell r="G1122" t="str">
            <v>Indonesia</v>
          </cell>
          <cell r="H1122">
            <v>2009</v>
          </cell>
          <cell r="I1122" t="str">
            <v>Emerging</v>
          </cell>
          <cell r="J1122" t="str">
            <v>Other Emerging</v>
          </cell>
          <cell r="K1122" t="str">
            <v>APD</v>
          </cell>
          <cell r="L1122" t="str">
            <v>GFS</v>
          </cell>
          <cell r="M1122">
            <v>5600000</v>
          </cell>
          <cell r="O1122">
            <v>0.67</v>
          </cell>
          <cell r="Q1122">
            <v>0</v>
          </cell>
          <cell r="U1122">
            <v>4.0384450000000003</v>
          </cell>
          <cell r="Y1122">
            <v>0.66741289999999998</v>
          </cell>
          <cell r="AH1122">
            <v>5.4880649999999997</v>
          </cell>
          <cell r="AI1122">
            <v>25</v>
          </cell>
          <cell r="AJ1122">
            <v>15.538869999999999</v>
          </cell>
          <cell r="AK1122">
            <v>25</v>
          </cell>
          <cell r="AL1122">
            <v>6.0165600000000001</v>
          </cell>
          <cell r="AM1122">
            <v>20</v>
          </cell>
          <cell r="AN1122">
            <v>9.2071349999999992</v>
          </cell>
          <cell r="AO1122">
            <v>19</v>
          </cell>
          <cell r="AP1122">
            <v>26.85596</v>
          </cell>
          <cell r="AQ1122">
            <v>11</v>
          </cell>
          <cell r="AR1122">
            <v>11.37487</v>
          </cell>
          <cell r="AS1122">
            <v>8</v>
          </cell>
          <cell r="AT1122">
            <v>6.6243109999999996</v>
          </cell>
          <cell r="AU1122">
            <v>6</v>
          </cell>
          <cell r="AV1122">
            <v>18.945969999999999</v>
          </cell>
          <cell r="AW1122">
            <v>6</v>
          </cell>
          <cell r="AX1122">
            <v>6.9868100000000002</v>
          </cell>
          <cell r="AY1122">
            <v>6</v>
          </cell>
          <cell r="BF1122">
            <v>3.3244530000000001</v>
          </cell>
          <cell r="BG1122">
            <v>16</v>
          </cell>
          <cell r="BH1122">
            <v>11.147360000000001</v>
          </cell>
          <cell r="BI1122">
            <v>16</v>
          </cell>
          <cell r="BJ1122">
            <v>3.4801549999999999</v>
          </cell>
          <cell r="BK1122">
            <v>12</v>
          </cell>
          <cell r="BL1122">
            <v>6.2262820000000003</v>
          </cell>
          <cell r="BM1122">
            <v>11</v>
          </cell>
          <cell r="BN1122">
            <v>19.509360000000001</v>
          </cell>
          <cell r="BO1122">
            <v>4</v>
          </cell>
          <cell r="BP1122">
            <v>6.1062089999999998</v>
          </cell>
          <cell r="BQ1122">
            <v>2</v>
          </cell>
          <cell r="BR1122">
            <v>3.2319360000000001</v>
          </cell>
          <cell r="BS1122">
            <v>2</v>
          </cell>
          <cell r="BT1122">
            <v>12.515140000000001</v>
          </cell>
          <cell r="BU1122">
            <v>2</v>
          </cell>
          <cell r="BV1122">
            <v>3.1060430000000001</v>
          </cell>
          <cell r="BW1122">
            <v>2</v>
          </cell>
        </row>
        <row r="1123">
          <cell r="A1123" t="str">
            <v>5362010</v>
          </cell>
          <cell r="B1123" t="str">
            <v>Emerging2010</v>
          </cell>
          <cell r="C1123" t="str">
            <v>Other Emerging2010</v>
          </cell>
          <cell r="D1123" t="str">
            <v>APD2010</v>
          </cell>
          <cell r="E1123" t="str">
            <v>GFS2010</v>
          </cell>
          <cell r="F1123">
            <v>536</v>
          </cell>
          <cell r="G1123" t="str">
            <v>Indonesia</v>
          </cell>
          <cell r="H1123">
            <v>2010</v>
          </cell>
          <cell r="I1123" t="str">
            <v>Emerging</v>
          </cell>
          <cell r="J1123" t="str">
            <v>Other Emerging</v>
          </cell>
          <cell r="K1123" t="str">
            <v>APD</v>
          </cell>
          <cell r="L1123" t="str">
            <v>GFS</v>
          </cell>
          <cell r="M1123">
            <v>6400000</v>
          </cell>
          <cell r="O1123">
            <v>0.67</v>
          </cell>
          <cell r="Q1123">
            <v>0</v>
          </cell>
          <cell r="U1123">
            <v>3.9659140000000002</v>
          </cell>
          <cell r="Y1123">
            <v>0.66828469999999995</v>
          </cell>
          <cell r="AH1123">
            <v>5.6299260000000002</v>
          </cell>
          <cell r="AI1123">
            <v>25</v>
          </cell>
          <cell r="AJ1123">
            <v>16.351130000000001</v>
          </cell>
          <cell r="AK1123">
            <v>25</v>
          </cell>
          <cell r="AL1123">
            <v>6.2137700000000002</v>
          </cell>
          <cell r="AM1123">
            <v>20</v>
          </cell>
          <cell r="AN1123">
            <v>9.2071349999999992</v>
          </cell>
          <cell r="AO1123">
            <v>19</v>
          </cell>
          <cell r="AQ1123">
            <v>0</v>
          </cell>
          <cell r="AS1123">
            <v>0</v>
          </cell>
          <cell r="AT1123">
            <v>6.6434170000000003</v>
          </cell>
          <cell r="AU1123">
            <v>6</v>
          </cell>
          <cell r="AV1123">
            <v>19.520489999999999</v>
          </cell>
          <cell r="AW1123">
            <v>6</v>
          </cell>
          <cell r="AX1123">
            <v>7.1359430000000001</v>
          </cell>
          <cell r="AY1123">
            <v>6</v>
          </cell>
          <cell r="BF1123">
            <v>3.4738280000000001</v>
          </cell>
          <cell r="BG1123">
            <v>16</v>
          </cell>
          <cell r="BH1123">
            <v>12.05058</v>
          </cell>
          <cell r="BI1123">
            <v>16</v>
          </cell>
          <cell r="BJ1123">
            <v>3.6522739999999998</v>
          </cell>
          <cell r="BK1123">
            <v>12</v>
          </cell>
          <cell r="BL1123">
            <v>6.2262820000000003</v>
          </cell>
          <cell r="BM1123">
            <v>11</v>
          </cell>
          <cell r="BO1123">
            <v>0</v>
          </cell>
          <cell r="BQ1123">
            <v>0</v>
          </cell>
          <cell r="BR1123">
            <v>3.3074729999999999</v>
          </cell>
          <cell r="BS1123">
            <v>2</v>
          </cell>
          <cell r="BT1123">
            <v>13.45936</v>
          </cell>
          <cell r="BU1123">
            <v>2</v>
          </cell>
          <cell r="BV1123">
            <v>3.2389869999999998</v>
          </cell>
          <cell r="BW1123">
            <v>2</v>
          </cell>
        </row>
        <row r="1124">
          <cell r="A1124" t="str">
            <v>1781960</v>
          </cell>
          <cell r="B1124" t="str">
            <v>Advanced1960</v>
          </cell>
          <cell r="C1124" t="str">
            <v>Advanced Europe1960</v>
          </cell>
          <cell r="D1124" t="str">
            <v>EUR1960</v>
          </cell>
          <cell r="E1124" t="str">
            <v>1960</v>
          </cell>
          <cell r="F1124">
            <v>178</v>
          </cell>
          <cell r="G1124" t="str">
            <v>Ireland</v>
          </cell>
          <cell r="H1124">
            <v>1960</v>
          </cell>
          <cell r="I1124" t="str">
            <v>Advanced</v>
          </cell>
          <cell r="J1124" t="str">
            <v>Advanced Europe</v>
          </cell>
          <cell r="K1124" t="str">
            <v>EUR</v>
          </cell>
          <cell r="O1124">
            <v>3.15</v>
          </cell>
          <cell r="AC1124">
            <v>0</v>
          </cell>
          <cell r="AE1124">
            <v>0</v>
          </cell>
          <cell r="AG1124">
            <v>0</v>
          </cell>
          <cell r="AH1124">
            <v>3.6714289999999998</v>
          </cell>
          <cell r="AI1124">
            <v>21</v>
          </cell>
          <cell r="AK1124">
            <v>0</v>
          </cell>
          <cell r="AM1124">
            <v>0</v>
          </cell>
          <cell r="AO1124">
            <v>0</v>
          </cell>
          <cell r="AQ1124">
            <v>0</v>
          </cell>
          <cell r="AS1124">
            <v>0</v>
          </cell>
          <cell r="AU1124">
            <v>0</v>
          </cell>
          <cell r="AW1124">
            <v>0</v>
          </cell>
          <cell r="AY1124">
            <v>0</v>
          </cell>
          <cell r="BA1124">
            <v>0</v>
          </cell>
          <cell r="BC1124">
            <v>0</v>
          </cell>
          <cell r="BE1124">
            <v>0</v>
          </cell>
          <cell r="BF1124">
            <v>4.2242860000000002</v>
          </cell>
          <cell r="BG1124">
            <v>14</v>
          </cell>
          <cell r="BI1124">
            <v>0</v>
          </cell>
          <cell r="BK1124">
            <v>0</v>
          </cell>
          <cell r="BM1124">
            <v>0</v>
          </cell>
          <cell r="BO1124">
            <v>0</v>
          </cell>
          <cell r="BQ1124">
            <v>0</v>
          </cell>
          <cell r="BS1124">
            <v>0</v>
          </cell>
          <cell r="BU1124">
            <v>0</v>
          </cell>
          <cell r="BW1124">
            <v>0</v>
          </cell>
        </row>
        <row r="1125">
          <cell r="A1125" t="str">
            <v>1781961</v>
          </cell>
          <cell r="B1125" t="str">
            <v>Advanced1961</v>
          </cell>
          <cell r="C1125" t="str">
            <v>Advanced Europe1961</v>
          </cell>
          <cell r="D1125" t="str">
            <v>EUR1961</v>
          </cell>
          <cell r="E1125" t="str">
            <v>1961</v>
          </cell>
          <cell r="F1125">
            <v>178</v>
          </cell>
          <cell r="G1125" t="str">
            <v>Ireland</v>
          </cell>
          <cell r="H1125">
            <v>1961</v>
          </cell>
          <cell r="I1125" t="str">
            <v>Advanced</v>
          </cell>
          <cell r="J1125" t="str">
            <v>Advanced Europe</v>
          </cell>
          <cell r="K1125" t="str">
            <v>EUR</v>
          </cell>
          <cell r="O1125">
            <v>3.53</v>
          </cell>
          <cell r="Q1125">
            <v>0.3799999</v>
          </cell>
          <cell r="AC1125">
            <v>0</v>
          </cell>
          <cell r="AE1125">
            <v>0</v>
          </cell>
          <cell r="AG1125">
            <v>0</v>
          </cell>
          <cell r="AH1125">
            <v>3.7771430000000001</v>
          </cell>
          <cell r="AI1125">
            <v>21</v>
          </cell>
          <cell r="AK1125">
            <v>0</v>
          </cell>
          <cell r="AM1125">
            <v>0</v>
          </cell>
          <cell r="AO1125">
            <v>0</v>
          </cell>
          <cell r="AQ1125">
            <v>0</v>
          </cell>
          <cell r="AS1125">
            <v>0</v>
          </cell>
          <cell r="AU1125">
            <v>0</v>
          </cell>
          <cell r="AW1125">
            <v>0</v>
          </cell>
          <cell r="AY1125">
            <v>0</v>
          </cell>
          <cell r="BA1125">
            <v>0</v>
          </cell>
          <cell r="BC1125">
            <v>0</v>
          </cell>
          <cell r="BE1125">
            <v>0</v>
          </cell>
          <cell r="BF1125">
            <v>4.3742859999999997</v>
          </cell>
          <cell r="BG1125">
            <v>14</v>
          </cell>
          <cell r="BI1125">
            <v>0</v>
          </cell>
          <cell r="BK1125">
            <v>0</v>
          </cell>
          <cell r="BM1125">
            <v>0</v>
          </cell>
          <cell r="BO1125">
            <v>0</v>
          </cell>
          <cell r="BQ1125">
            <v>0</v>
          </cell>
          <cell r="BS1125">
            <v>0</v>
          </cell>
          <cell r="BU1125">
            <v>0</v>
          </cell>
          <cell r="BW1125">
            <v>0</v>
          </cell>
        </row>
        <row r="1126">
          <cell r="A1126" t="str">
            <v>1781962</v>
          </cell>
          <cell r="B1126" t="str">
            <v>Advanced1962</v>
          </cell>
          <cell r="C1126" t="str">
            <v>Advanced Europe1962</v>
          </cell>
          <cell r="D1126" t="str">
            <v>EUR1962</v>
          </cell>
          <cell r="E1126" t="str">
            <v>1962</v>
          </cell>
          <cell r="F1126">
            <v>178</v>
          </cell>
          <cell r="G1126" t="str">
            <v>Ireland</v>
          </cell>
          <cell r="H1126">
            <v>1962</v>
          </cell>
          <cell r="I1126" t="str">
            <v>Advanced</v>
          </cell>
          <cell r="J1126" t="str">
            <v>Advanced Europe</v>
          </cell>
          <cell r="K1126" t="str">
            <v>EUR</v>
          </cell>
          <cell r="O1126">
            <v>3.41</v>
          </cell>
          <cell r="Q1126">
            <v>-0.11999990000000001</v>
          </cell>
          <cell r="AC1126">
            <v>0</v>
          </cell>
          <cell r="AE1126">
            <v>0</v>
          </cell>
          <cell r="AG1126">
            <v>0</v>
          </cell>
          <cell r="AH1126">
            <v>3.8030439999999999</v>
          </cell>
          <cell r="AI1126">
            <v>23</v>
          </cell>
          <cell r="AK1126">
            <v>0</v>
          </cell>
          <cell r="AM1126">
            <v>0</v>
          </cell>
          <cell r="AO1126">
            <v>0</v>
          </cell>
          <cell r="AQ1126">
            <v>0</v>
          </cell>
          <cell r="AS1126">
            <v>0</v>
          </cell>
          <cell r="AU1126">
            <v>0</v>
          </cell>
          <cell r="AW1126">
            <v>0</v>
          </cell>
          <cell r="AY1126">
            <v>0</v>
          </cell>
          <cell r="BA1126">
            <v>0</v>
          </cell>
          <cell r="BC1126">
            <v>0</v>
          </cell>
          <cell r="BE1126">
            <v>0</v>
          </cell>
          <cell r="BF1126">
            <v>4.2850000000000001</v>
          </cell>
          <cell r="BG1126">
            <v>16</v>
          </cell>
          <cell r="BI1126">
            <v>0</v>
          </cell>
          <cell r="BK1126">
            <v>0</v>
          </cell>
          <cell r="BM1126">
            <v>0</v>
          </cell>
          <cell r="BO1126">
            <v>0</v>
          </cell>
          <cell r="BQ1126">
            <v>0</v>
          </cell>
          <cell r="BS1126">
            <v>0</v>
          </cell>
          <cell r="BU1126">
            <v>0</v>
          </cell>
          <cell r="BW1126">
            <v>0</v>
          </cell>
        </row>
        <row r="1127">
          <cell r="A1127" t="str">
            <v>1781963</v>
          </cell>
          <cell r="B1127" t="str">
            <v>Advanced1963</v>
          </cell>
          <cell r="C1127" t="str">
            <v>Advanced Europe1963</v>
          </cell>
          <cell r="D1127" t="str">
            <v>EUR1963</v>
          </cell>
          <cell r="E1127" t="str">
            <v>1963</v>
          </cell>
          <cell r="F1127">
            <v>178</v>
          </cell>
          <cell r="G1127" t="str">
            <v>Ireland</v>
          </cell>
          <cell r="H1127">
            <v>1963</v>
          </cell>
          <cell r="I1127" t="str">
            <v>Advanced</v>
          </cell>
          <cell r="J1127" t="str">
            <v>Advanced Europe</v>
          </cell>
          <cell r="K1127" t="str">
            <v>EUR</v>
          </cell>
          <cell r="O1127">
            <v>3.41</v>
          </cell>
          <cell r="Q1127">
            <v>0</v>
          </cell>
          <cell r="AC1127">
            <v>0</v>
          </cell>
          <cell r="AE1127">
            <v>0</v>
          </cell>
          <cell r="AG1127">
            <v>0</v>
          </cell>
          <cell r="AH1127">
            <v>3.919565</v>
          </cell>
          <cell r="AI1127">
            <v>23</v>
          </cell>
          <cell r="AK1127">
            <v>0</v>
          </cell>
          <cell r="AM1127">
            <v>0</v>
          </cell>
          <cell r="AO1127">
            <v>0</v>
          </cell>
          <cell r="AQ1127">
            <v>0</v>
          </cell>
          <cell r="AS1127">
            <v>0</v>
          </cell>
          <cell r="AU1127">
            <v>0</v>
          </cell>
          <cell r="AW1127">
            <v>0</v>
          </cell>
          <cell r="AY1127">
            <v>0</v>
          </cell>
          <cell r="BA1127">
            <v>0</v>
          </cell>
          <cell r="BC1127">
            <v>0</v>
          </cell>
          <cell r="BE1127">
            <v>0</v>
          </cell>
          <cell r="BF1127">
            <v>4.461875</v>
          </cell>
          <cell r="BG1127">
            <v>16</v>
          </cell>
          <cell r="BI1127">
            <v>0</v>
          </cell>
          <cell r="BK1127">
            <v>0</v>
          </cell>
          <cell r="BM1127">
            <v>0</v>
          </cell>
          <cell r="BO1127">
            <v>0</v>
          </cell>
          <cell r="BQ1127">
            <v>0</v>
          </cell>
          <cell r="BS1127">
            <v>0</v>
          </cell>
          <cell r="BU1127">
            <v>0</v>
          </cell>
          <cell r="BW1127">
            <v>0</v>
          </cell>
        </row>
        <row r="1128">
          <cell r="A1128" t="str">
            <v>1781964</v>
          </cell>
          <cell r="B1128" t="str">
            <v>Advanced1964</v>
          </cell>
          <cell r="C1128" t="str">
            <v>Advanced Europe1964</v>
          </cell>
          <cell r="D1128" t="str">
            <v>EUR1964</v>
          </cell>
          <cell r="E1128" t="str">
            <v>1964</v>
          </cell>
          <cell r="F1128">
            <v>178</v>
          </cell>
          <cell r="G1128" t="str">
            <v>Ireland</v>
          </cell>
          <cell r="H1128">
            <v>1964</v>
          </cell>
          <cell r="I1128" t="str">
            <v>Advanced</v>
          </cell>
          <cell r="J1128" t="str">
            <v>Advanced Europe</v>
          </cell>
          <cell r="K1128" t="str">
            <v>EUR</v>
          </cell>
          <cell r="O1128">
            <v>3.28</v>
          </cell>
          <cell r="Q1128">
            <v>-0.13000010000000001</v>
          </cell>
          <cell r="AC1128">
            <v>0</v>
          </cell>
          <cell r="AE1128">
            <v>0</v>
          </cell>
          <cell r="AG1128">
            <v>0</v>
          </cell>
          <cell r="AH1128">
            <v>3.994348</v>
          </cell>
          <cell r="AI1128">
            <v>23</v>
          </cell>
          <cell r="AK1128">
            <v>0</v>
          </cell>
          <cell r="AM1128">
            <v>0</v>
          </cell>
          <cell r="AO1128">
            <v>0</v>
          </cell>
          <cell r="AQ1128">
            <v>0</v>
          </cell>
          <cell r="AS1128">
            <v>0</v>
          </cell>
          <cell r="AU1128">
            <v>0</v>
          </cell>
          <cell r="AW1128">
            <v>0</v>
          </cell>
          <cell r="AY1128">
            <v>0</v>
          </cell>
          <cell r="BA1128">
            <v>0</v>
          </cell>
          <cell r="BC1128">
            <v>0</v>
          </cell>
          <cell r="BE1128">
            <v>0</v>
          </cell>
          <cell r="BF1128">
            <v>4.5612500000000002</v>
          </cell>
          <cell r="BG1128">
            <v>16</v>
          </cell>
          <cell r="BI1128">
            <v>0</v>
          </cell>
          <cell r="BK1128">
            <v>0</v>
          </cell>
          <cell r="BM1128">
            <v>0</v>
          </cell>
          <cell r="BO1128">
            <v>0</v>
          </cell>
          <cell r="BQ1128">
            <v>0</v>
          </cell>
          <cell r="BS1128">
            <v>0</v>
          </cell>
          <cell r="BU1128">
            <v>0</v>
          </cell>
          <cell r="BW1128">
            <v>0</v>
          </cell>
        </row>
        <row r="1129">
          <cell r="A1129" t="str">
            <v>1781965</v>
          </cell>
          <cell r="B1129" t="str">
            <v>Advanced1965</v>
          </cell>
          <cell r="C1129" t="str">
            <v>Advanced Europe1965</v>
          </cell>
          <cell r="D1129" t="str">
            <v>EUR1965</v>
          </cell>
          <cell r="E1129" t="str">
            <v>1965</v>
          </cell>
          <cell r="F1129">
            <v>178</v>
          </cell>
          <cell r="G1129" t="str">
            <v>Ireland</v>
          </cell>
          <cell r="H1129">
            <v>1965</v>
          </cell>
          <cell r="I1129" t="str">
            <v>Advanced</v>
          </cell>
          <cell r="J1129" t="str">
            <v>Advanced Europe</v>
          </cell>
          <cell r="K1129" t="str">
            <v>EUR</v>
          </cell>
          <cell r="O1129">
            <v>3.53</v>
          </cell>
          <cell r="Q1129">
            <v>0.25</v>
          </cell>
          <cell r="AC1129">
            <v>0</v>
          </cell>
          <cell r="AE1129">
            <v>0</v>
          </cell>
          <cell r="AG1129">
            <v>0</v>
          </cell>
          <cell r="AH1129">
            <v>4.1447830000000003</v>
          </cell>
          <cell r="AI1129">
            <v>23</v>
          </cell>
          <cell r="AK1129">
            <v>0</v>
          </cell>
          <cell r="AM1129">
            <v>0</v>
          </cell>
          <cell r="AO1129">
            <v>0</v>
          </cell>
          <cell r="AQ1129">
            <v>0</v>
          </cell>
          <cell r="AS1129">
            <v>0</v>
          </cell>
          <cell r="AU1129">
            <v>0</v>
          </cell>
          <cell r="AW1129">
            <v>0</v>
          </cell>
          <cell r="AY1129">
            <v>0</v>
          </cell>
          <cell r="BA1129">
            <v>0</v>
          </cell>
          <cell r="BC1129">
            <v>0</v>
          </cell>
          <cell r="BE1129">
            <v>0</v>
          </cell>
          <cell r="BF1129">
            <v>4.7712500000000002</v>
          </cell>
          <cell r="BG1129">
            <v>16</v>
          </cell>
          <cell r="BI1129">
            <v>0</v>
          </cell>
          <cell r="BK1129">
            <v>0</v>
          </cell>
          <cell r="BM1129">
            <v>0</v>
          </cell>
          <cell r="BO1129">
            <v>0</v>
          </cell>
          <cell r="BQ1129">
            <v>0</v>
          </cell>
          <cell r="BS1129">
            <v>0</v>
          </cell>
          <cell r="BU1129">
            <v>0</v>
          </cell>
          <cell r="BW1129">
            <v>0</v>
          </cell>
        </row>
        <row r="1130">
          <cell r="A1130" t="str">
            <v>1781966</v>
          </cell>
          <cell r="B1130" t="str">
            <v>Advanced1966</v>
          </cell>
          <cell r="C1130" t="str">
            <v>Advanced Europe1966</v>
          </cell>
          <cell r="D1130" t="str">
            <v>EUR1966</v>
          </cell>
          <cell r="E1130" t="str">
            <v>1966</v>
          </cell>
          <cell r="F1130">
            <v>178</v>
          </cell>
          <cell r="G1130" t="str">
            <v>Ireland</v>
          </cell>
          <cell r="H1130">
            <v>1966</v>
          </cell>
          <cell r="I1130" t="str">
            <v>Advanced</v>
          </cell>
          <cell r="J1130" t="str">
            <v>Advanced Europe</v>
          </cell>
          <cell r="K1130" t="str">
            <v>EUR</v>
          </cell>
          <cell r="O1130">
            <v>3.78</v>
          </cell>
          <cell r="Q1130">
            <v>0.25</v>
          </cell>
          <cell r="AC1130">
            <v>0</v>
          </cell>
          <cell r="AE1130">
            <v>0</v>
          </cell>
          <cell r="AG1130">
            <v>0</v>
          </cell>
          <cell r="AH1130">
            <v>4.3486960000000003</v>
          </cell>
          <cell r="AI1130">
            <v>23</v>
          </cell>
          <cell r="AK1130">
            <v>0</v>
          </cell>
          <cell r="AM1130">
            <v>0</v>
          </cell>
          <cell r="AO1130">
            <v>0</v>
          </cell>
          <cell r="AQ1130">
            <v>0</v>
          </cell>
          <cell r="AS1130">
            <v>0</v>
          </cell>
          <cell r="AU1130">
            <v>0</v>
          </cell>
          <cell r="AW1130">
            <v>0</v>
          </cell>
          <cell r="AY1130">
            <v>0</v>
          </cell>
          <cell r="BA1130">
            <v>0</v>
          </cell>
          <cell r="BC1130">
            <v>0</v>
          </cell>
          <cell r="BE1130">
            <v>0</v>
          </cell>
          <cell r="BF1130">
            <v>5.0612500000000002</v>
          </cell>
          <cell r="BG1130">
            <v>16</v>
          </cell>
          <cell r="BI1130">
            <v>0</v>
          </cell>
          <cell r="BK1130">
            <v>0</v>
          </cell>
          <cell r="BM1130">
            <v>0</v>
          </cell>
          <cell r="BO1130">
            <v>0</v>
          </cell>
          <cell r="BQ1130">
            <v>0</v>
          </cell>
          <cell r="BS1130">
            <v>0</v>
          </cell>
          <cell r="BU1130">
            <v>0</v>
          </cell>
          <cell r="BW1130">
            <v>0</v>
          </cell>
        </row>
        <row r="1131">
          <cell r="A1131" t="str">
            <v>1781967</v>
          </cell>
          <cell r="B1131" t="str">
            <v>Advanced1967</v>
          </cell>
          <cell r="C1131" t="str">
            <v>Advanced Europe1967</v>
          </cell>
          <cell r="D1131" t="str">
            <v>EUR1967</v>
          </cell>
          <cell r="E1131" t="str">
            <v>1967</v>
          </cell>
          <cell r="F1131">
            <v>178</v>
          </cell>
          <cell r="G1131" t="str">
            <v>Ireland</v>
          </cell>
          <cell r="H1131">
            <v>1967</v>
          </cell>
          <cell r="I1131" t="str">
            <v>Advanced</v>
          </cell>
          <cell r="J1131" t="str">
            <v>Advanced Europe</v>
          </cell>
          <cell r="K1131" t="str">
            <v>EUR</v>
          </cell>
          <cell r="O1131">
            <v>3.66</v>
          </cell>
          <cell r="Q1131">
            <v>-0.11999990000000001</v>
          </cell>
          <cell r="AC1131">
            <v>0</v>
          </cell>
          <cell r="AE1131">
            <v>0</v>
          </cell>
          <cell r="AG1131">
            <v>0</v>
          </cell>
          <cell r="AH1131">
            <v>4.4258329999999999</v>
          </cell>
          <cell r="AI1131">
            <v>24</v>
          </cell>
          <cell r="AK1131">
            <v>0</v>
          </cell>
          <cell r="AM1131">
            <v>0</v>
          </cell>
          <cell r="AO1131">
            <v>0</v>
          </cell>
          <cell r="AQ1131">
            <v>0</v>
          </cell>
          <cell r="AS1131">
            <v>0</v>
          </cell>
          <cell r="AU1131">
            <v>0</v>
          </cell>
          <cell r="AW1131">
            <v>0</v>
          </cell>
          <cell r="AY1131">
            <v>0</v>
          </cell>
          <cell r="BA1131">
            <v>0</v>
          </cell>
          <cell r="BC1131">
            <v>0</v>
          </cell>
          <cell r="BE1131">
            <v>0</v>
          </cell>
          <cell r="BF1131">
            <v>5.09</v>
          </cell>
          <cell r="BG1131">
            <v>17</v>
          </cell>
          <cell r="BI1131">
            <v>0</v>
          </cell>
          <cell r="BK1131">
            <v>0</v>
          </cell>
          <cell r="BM1131">
            <v>0</v>
          </cell>
          <cell r="BO1131">
            <v>0</v>
          </cell>
          <cell r="BQ1131">
            <v>0</v>
          </cell>
          <cell r="BS1131">
            <v>0</v>
          </cell>
          <cell r="BU1131">
            <v>0</v>
          </cell>
          <cell r="BW1131">
            <v>0</v>
          </cell>
        </row>
        <row r="1132">
          <cell r="A1132" t="str">
            <v>1781968</v>
          </cell>
          <cell r="B1132" t="str">
            <v>Advanced1968</v>
          </cell>
          <cell r="C1132" t="str">
            <v>Advanced Europe1968</v>
          </cell>
          <cell r="D1132" t="str">
            <v>EUR1968</v>
          </cell>
          <cell r="E1132" t="str">
            <v>1968</v>
          </cell>
          <cell r="F1132">
            <v>178</v>
          </cell>
          <cell r="G1132" t="str">
            <v>Ireland</v>
          </cell>
          <cell r="H1132">
            <v>1968</v>
          </cell>
          <cell r="I1132" t="str">
            <v>Advanced</v>
          </cell>
          <cell r="J1132" t="str">
            <v>Advanced Europe</v>
          </cell>
          <cell r="K1132" t="str">
            <v>EUR</v>
          </cell>
          <cell r="O1132">
            <v>3.66</v>
          </cell>
          <cell r="Q1132">
            <v>0</v>
          </cell>
          <cell r="AC1132">
            <v>0</v>
          </cell>
          <cell r="AE1132">
            <v>0</v>
          </cell>
          <cell r="AG1132">
            <v>0</v>
          </cell>
          <cell r="AH1132">
            <v>4.5308330000000003</v>
          </cell>
          <cell r="AI1132">
            <v>24</v>
          </cell>
          <cell r="AK1132">
            <v>0</v>
          </cell>
          <cell r="AM1132">
            <v>0</v>
          </cell>
          <cell r="AO1132">
            <v>0</v>
          </cell>
          <cell r="AQ1132">
            <v>0</v>
          </cell>
          <cell r="AS1132">
            <v>0</v>
          </cell>
          <cell r="AU1132">
            <v>0</v>
          </cell>
          <cell r="AW1132">
            <v>0</v>
          </cell>
          <cell r="AY1132">
            <v>0</v>
          </cell>
          <cell r="BA1132">
            <v>0</v>
          </cell>
          <cell r="BC1132">
            <v>0</v>
          </cell>
          <cell r="BE1132">
            <v>0</v>
          </cell>
          <cell r="BF1132">
            <v>5.2194120000000002</v>
          </cell>
          <cell r="BG1132">
            <v>17</v>
          </cell>
          <cell r="BI1132">
            <v>0</v>
          </cell>
          <cell r="BK1132">
            <v>0</v>
          </cell>
          <cell r="BM1132">
            <v>0</v>
          </cell>
          <cell r="BO1132">
            <v>0</v>
          </cell>
          <cell r="BQ1132">
            <v>0</v>
          </cell>
          <cell r="BS1132">
            <v>0</v>
          </cell>
          <cell r="BU1132">
            <v>0</v>
          </cell>
          <cell r="BW1132">
            <v>0</v>
          </cell>
        </row>
        <row r="1133">
          <cell r="A1133" t="str">
            <v>1781969</v>
          </cell>
          <cell r="B1133" t="str">
            <v>Advanced1969</v>
          </cell>
          <cell r="C1133" t="str">
            <v>Advanced Europe1969</v>
          </cell>
          <cell r="D1133" t="str">
            <v>EUR1969</v>
          </cell>
          <cell r="E1133" t="str">
            <v>1969</v>
          </cell>
          <cell r="F1133">
            <v>178</v>
          </cell>
          <cell r="G1133" t="str">
            <v>Ireland</v>
          </cell>
          <cell r="H1133">
            <v>1969</v>
          </cell>
          <cell r="I1133" t="str">
            <v>Advanced</v>
          </cell>
          <cell r="J1133" t="str">
            <v>Advanced Europe</v>
          </cell>
          <cell r="K1133" t="str">
            <v>EUR</v>
          </cell>
          <cell r="O1133">
            <v>3.66</v>
          </cell>
          <cell r="Q1133">
            <v>0</v>
          </cell>
          <cell r="AC1133">
            <v>0</v>
          </cell>
          <cell r="AE1133">
            <v>0</v>
          </cell>
          <cell r="AG1133">
            <v>0</v>
          </cell>
          <cell r="AH1133">
            <v>4.579167</v>
          </cell>
          <cell r="AI1133">
            <v>24</v>
          </cell>
          <cell r="AK1133">
            <v>0</v>
          </cell>
          <cell r="AM1133">
            <v>0</v>
          </cell>
          <cell r="AO1133">
            <v>0</v>
          </cell>
          <cell r="AQ1133">
            <v>0</v>
          </cell>
          <cell r="AS1133">
            <v>0</v>
          </cell>
          <cell r="AU1133">
            <v>0</v>
          </cell>
          <cell r="AW1133">
            <v>0</v>
          </cell>
          <cell r="AY1133">
            <v>0</v>
          </cell>
          <cell r="BA1133">
            <v>0</v>
          </cell>
          <cell r="BC1133">
            <v>0</v>
          </cell>
          <cell r="BE1133">
            <v>0</v>
          </cell>
          <cell r="BF1133">
            <v>5.2864699999999996</v>
          </cell>
          <cell r="BG1133">
            <v>17</v>
          </cell>
          <cell r="BI1133">
            <v>0</v>
          </cell>
          <cell r="BK1133">
            <v>0</v>
          </cell>
          <cell r="BM1133">
            <v>0</v>
          </cell>
          <cell r="BO1133">
            <v>0</v>
          </cell>
          <cell r="BQ1133">
            <v>0</v>
          </cell>
          <cell r="BS1133">
            <v>0</v>
          </cell>
          <cell r="BU1133">
            <v>0</v>
          </cell>
          <cell r="BW1133">
            <v>0</v>
          </cell>
        </row>
        <row r="1134">
          <cell r="A1134" t="str">
            <v>1781970</v>
          </cell>
          <cell r="B1134" t="str">
            <v>Advanced1970</v>
          </cell>
          <cell r="C1134" t="str">
            <v>Advanced Europe1970</v>
          </cell>
          <cell r="D1134" t="str">
            <v>EUR1970</v>
          </cell>
          <cell r="E1134" t="str">
            <v>1970</v>
          </cell>
          <cell r="F1134">
            <v>178</v>
          </cell>
          <cell r="G1134" t="str">
            <v>Ireland</v>
          </cell>
          <cell r="H1134">
            <v>1970</v>
          </cell>
          <cell r="I1134" t="str">
            <v>Advanced</v>
          </cell>
          <cell r="J1134" t="str">
            <v>Advanced Europe</v>
          </cell>
          <cell r="K1134" t="str">
            <v>EUR</v>
          </cell>
          <cell r="O1134">
            <v>4.04</v>
          </cell>
          <cell r="Q1134">
            <v>0.3799999</v>
          </cell>
          <cell r="AC1134">
            <v>0</v>
          </cell>
          <cell r="AE1134">
            <v>0</v>
          </cell>
          <cell r="AG1134">
            <v>0</v>
          </cell>
          <cell r="AH1134">
            <v>4.6974999999999998</v>
          </cell>
          <cell r="AI1134">
            <v>24</v>
          </cell>
          <cell r="AK1134">
            <v>0</v>
          </cell>
          <cell r="AM1134">
            <v>0</v>
          </cell>
          <cell r="AO1134">
            <v>0</v>
          </cell>
          <cell r="AQ1134">
            <v>0</v>
          </cell>
          <cell r="AS1134">
            <v>0</v>
          </cell>
          <cell r="AU1134">
            <v>0</v>
          </cell>
          <cell r="AW1134">
            <v>0</v>
          </cell>
          <cell r="AY1134">
            <v>0</v>
          </cell>
          <cell r="BA1134">
            <v>0</v>
          </cell>
          <cell r="BC1134">
            <v>0</v>
          </cell>
          <cell r="BE1134">
            <v>0</v>
          </cell>
          <cell r="BF1134">
            <v>5.3970589999999996</v>
          </cell>
          <cell r="BG1134">
            <v>17</v>
          </cell>
          <cell r="BI1134">
            <v>0</v>
          </cell>
          <cell r="BK1134">
            <v>0</v>
          </cell>
          <cell r="BM1134">
            <v>0</v>
          </cell>
          <cell r="BO1134">
            <v>0</v>
          </cell>
          <cell r="BQ1134">
            <v>0</v>
          </cell>
          <cell r="BS1134">
            <v>0</v>
          </cell>
          <cell r="BU1134">
            <v>0</v>
          </cell>
          <cell r="BW1134">
            <v>0</v>
          </cell>
        </row>
        <row r="1135">
          <cell r="A1135" t="str">
            <v>1781971</v>
          </cell>
          <cell r="B1135" t="str">
            <v>Advanced1971</v>
          </cell>
          <cell r="C1135" t="str">
            <v>Advanced Europe1971</v>
          </cell>
          <cell r="D1135" t="str">
            <v>EUR1971</v>
          </cell>
          <cell r="E1135" t="str">
            <v>1971</v>
          </cell>
          <cell r="F1135">
            <v>178</v>
          </cell>
          <cell r="G1135" t="str">
            <v>Ireland</v>
          </cell>
          <cell r="H1135">
            <v>1971</v>
          </cell>
          <cell r="I1135" t="str">
            <v>Advanced</v>
          </cell>
          <cell r="J1135" t="str">
            <v>Advanced Europe</v>
          </cell>
          <cell r="K1135" t="str">
            <v>EUR</v>
          </cell>
          <cell r="O1135">
            <v>4.29</v>
          </cell>
          <cell r="Q1135">
            <v>0.25</v>
          </cell>
          <cell r="AC1135">
            <v>0</v>
          </cell>
          <cell r="AE1135">
            <v>0</v>
          </cell>
          <cell r="AG1135">
            <v>0</v>
          </cell>
          <cell r="AH1135">
            <v>4.9041670000000002</v>
          </cell>
          <cell r="AI1135">
            <v>24</v>
          </cell>
          <cell r="AK1135">
            <v>0</v>
          </cell>
          <cell r="AM1135">
            <v>0</v>
          </cell>
          <cell r="AO1135">
            <v>0</v>
          </cell>
          <cell r="AQ1135">
            <v>0</v>
          </cell>
          <cell r="AS1135">
            <v>0</v>
          </cell>
          <cell r="AU1135">
            <v>0</v>
          </cell>
          <cell r="AW1135">
            <v>0</v>
          </cell>
          <cell r="AY1135">
            <v>0</v>
          </cell>
          <cell r="BA1135">
            <v>0</v>
          </cell>
          <cell r="BC1135">
            <v>0</v>
          </cell>
          <cell r="BE1135">
            <v>0</v>
          </cell>
          <cell r="BF1135">
            <v>5.6476470000000001</v>
          </cell>
          <cell r="BG1135">
            <v>17</v>
          </cell>
          <cell r="BI1135">
            <v>0</v>
          </cell>
          <cell r="BK1135">
            <v>0</v>
          </cell>
          <cell r="BM1135">
            <v>0</v>
          </cell>
          <cell r="BO1135">
            <v>0</v>
          </cell>
          <cell r="BQ1135">
            <v>0</v>
          </cell>
          <cell r="BS1135">
            <v>0</v>
          </cell>
          <cell r="BU1135">
            <v>0</v>
          </cell>
          <cell r="BW1135">
            <v>0</v>
          </cell>
        </row>
        <row r="1136">
          <cell r="A1136" t="str">
            <v>1781972</v>
          </cell>
          <cell r="B1136" t="str">
            <v>Advanced1972</v>
          </cell>
          <cell r="C1136" t="str">
            <v>Advanced Europe1972</v>
          </cell>
          <cell r="D1136" t="str">
            <v>EUR1972</v>
          </cell>
          <cell r="E1136" t="str">
            <v>1972</v>
          </cell>
          <cell r="F1136">
            <v>178</v>
          </cell>
          <cell r="G1136" t="str">
            <v>Ireland</v>
          </cell>
          <cell r="H1136">
            <v>1972</v>
          </cell>
          <cell r="I1136" t="str">
            <v>Advanced</v>
          </cell>
          <cell r="J1136" t="str">
            <v>Advanced Europe</v>
          </cell>
          <cell r="K1136" t="str">
            <v>EUR</v>
          </cell>
          <cell r="O1136">
            <v>4.04</v>
          </cell>
          <cell r="Q1136">
            <v>-0.25</v>
          </cell>
          <cell r="AC1136">
            <v>0</v>
          </cell>
          <cell r="AE1136">
            <v>0</v>
          </cell>
          <cell r="AG1136">
            <v>0</v>
          </cell>
          <cell r="AH1136">
            <v>5.0195829999999999</v>
          </cell>
          <cell r="AI1136">
            <v>24</v>
          </cell>
          <cell r="AK1136">
            <v>0</v>
          </cell>
          <cell r="AM1136">
            <v>0</v>
          </cell>
          <cell r="AO1136">
            <v>0</v>
          </cell>
          <cell r="AQ1136">
            <v>0</v>
          </cell>
          <cell r="AS1136">
            <v>0</v>
          </cell>
          <cell r="AU1136">
            <v>0</v>
          </cell>
          <cell r="AW1136">
            <v>0</v>
          </cell>
          <cell r="AY1136">
            <v>0</v>
          </cell>
          <cell r="BA1136">
            <v>0</v>
          </cell>
          <cell r="BC1136">
            <v>0</v>
          </cell>
          <cell r="BE1136">
            <v>0</v>
          </cell>
          <cell r="BF1136">
            <v>5.7429410000000001</v>
          </cell>
          <cell r="BG1136">
            <v>17</v>
          </cell>
          <cell r="BI1136">
            <v>0</v>
          </cell>
          <cell r="BK1136">
            <v>0</v>
          </cell>
          <cell r="BM1136">
            <v>0</v>
          </cell>
          <cell r="BO1136">
            <v>0</v>
          </cell>
          <cell r="BQ1136">
            <v>0</v>
          </cell>
          <cell r="BS1136">
            <v>0</v>
          </cell>
          <cell r="BU1136">
            <v>0</v>
          </cell>
          <cell r="BW1136">
            <v>0</v>
          </cell>
        </row>
        <row r="1137">
          <cell r="A1137" t="str">
            <v>1781973</v>
          </cell>
          <cell r="B1137" t="str">
            <v>Advanced1973</v>
          </cell>
          <cell r="C1137" t="str">
            <v>Advanced Europe1973</v>
          </cell>
          <cell r="D1137" t="str">
            <v>EUR1973</v>
          </cell>
          <cell r="E1137" t="str">
            <v>1973</v>
          </cell>
          <cell r="F1137">
            <v>178</v>
          </cell>
          <cell r="G1137" t="str">
            <v>Ireland</v>
          </cell>
          <cell r="H1137">
            <v>1973</v>
          </cell>
          <cell r="I1137" t="str">
            <v>Advanced</v>
          </cell>
          <cell r="J1137" t="str">
            <v>Advanced Europe</v>
          </cell>
          <cell r="K1137" t="str">
            <v>EUR</v>
          </cell>
          <cell r="O1137">
            <v>4.42</v>
          </cell>
          <cell r="Q1137">
            <v>0.38000010000000001</v>
          </cell>
          <cell r="AC1137">
            <v>0</v>
          </cell>
          <cell r="AE1137">
            <v>0</v>
          </cell>
          <cell r="AG1137">
            <v>0</v>
          </cell>
          <cell r="AH1137">
            <v>5.1979170000000003</v>
          </cell>
          <cell r="AI1137">
            <v>24</v>
          </cell>
          <cell r="AK1137">
            <v>0</v>
          </cell>
          <cell r="AM1137">
            <v>0</v>
          </cell>
          <cell r="AO1137">
            <v>0</v>
          </cell>
          <cell r="AQ1137">
            <v>0</v>
          </cell>
          <cell r="AS1137">
            <v>0</v>
          </cell>
          <cell r="AU1137">
            <v>0</v>
          </cell>
          <cell r="AW1137">
            <v>0</v>
          </cell>
          <cell r="AY1137">
            <v>0</v>
          </cell>
          <cell r="BA1137">
            <v>0</v>
          </cell>
          <cell r="BC1137">
            <v>0</v>
          </cell>
          <cell r="BE1137">
            <v>0</v>
          </cell>
          <cell r="BF1137">
            <v>5.9029410000000002</v>
          </cell>
          <cell r="BG1137">
            <v>17</v>
          </cell>
          <cell r="BI1137">
            <v>0</v>
          </cell>
          <cell r="BK1137">
            <v>0</v>
          </cell>
          <cell r="BM1137">
            <v>0</v>
          </cell>
          <cell r="BO1137">
            <v>0</v>
          </cell>
          <cell r="BQ1137">
            <v>0</v>
          </cell>
          <cell r="BS1137">
            <v>0</v>
          </cell>
          <cell r="BU1137">
            <v>0</v>
          </cell>
          <cell r="BW1137">
            <v>0</v>
          </cell>
        </row>
        <row r="1138">
          <cell r="A1138" t="str">
            <v>1781974</v>
          </cell>
          <cell r="B1138" t="str">
            <v>Advanced1974</v>
          </cell>
          <cell r="C1138" t="str">
            <v>Advanced Europe1974</v>
          </cell>
          <cell r="D1138" t="str">
            <v>EUR1974</v>
          </cell>
          <cell r="E1138" t="str">
            <v>1974</v>
          </cell>
          <cell r="F1138">
            <v>178</v>
          </cell>
          <cell r="G1138" t="str">
            <v>Ireland</v>
          </cell>
          <cell r="H1138">
            <v>1974</v>
          </cell>
          <cell r="I1138" t="str">
            <v>Advanced</v>
          </cell>
          <cell r="J1138" t="str">
            <v>Advanced Europe</v>
          </cell>
          <cell r="K1138" t="str">
            <v>EUR</v>
          </cell>
          <cell r="O1138">
            <v>4.79</v>
          </cell>
          <cell r="Q1138">
            <v>0.36999989999999999</v>
          </cell>
          <cell r="AC1138">
            <v>0</v>
          </cell>
          <cell r="AE1138">
            <v>0</v>
          </cell>
          <cell r="AG1138">
            <v>0</v>
          </cell>
          <cell r="AH1138">
            <v>5.4591669999999999</v>
          </cell>
          <cell r="AI1138">
            <v>24</v>
          </cell>
          <cell r="AK1138">
            <v>0</v>
          </cell>
          <cell r="AM1138">
            <v>0</v>
          </cell>
          <cell r="AO1138">
            <v>0</v>
          </cell>
          <cell r="AQ1138">
            <v>0</v>
          </cell>
          <cell r="AS1138">
            <v>0</v>
          </cell>
          <cell r="AU1138">
            <v>0</v>
          </cell>
          <cell r="AW1138">
            <v>0</v>
          </cell>
          <cell r="AY1138">
            <v>0</v>
          </cell>
          <cell r="BA1138">
            <v>0</v>
          </cell>
          <cell r="BC1138">
            <v>0</v>
          </cell>
          <cell r="BE1138">
            <v>0</v>
          </cell>
          <cell r="BF1138">
            <v>6.1582350000000003</v>
          </cell>
          <cell r="BG1138">
            <v>17</v>
          </cell>
          <cell r="BI1138">
            <v>0</v>
          </cell>
          <cell r="BK1138">
            <v>0</v>
          </cell>
          <cell r="BM1138">
            <v>0</v>
          </cell>
          <cell r="BO1138">
            <v>0</v>
          </cell>
          <cell r="BQ1138">
            <v>0</v>
          </cell>
          <cell r="BS1138">
            <v>0</v>
          </cell>
          <cell r="BU1138">
            <v>0</v>
          </cell>
          <cell r="BW1138">
            <v>0</v>
          </cell>
        </row>
        <row r="1139">
          <cell r="A1139" t="str">
            <v>1781975</v>
          </cell>
          <cell r="B1139" t="str">
            <v>Advanced1975</v>
          </cell>
          <cell r="C1139" t="str">
            <v>Advanced Europe1975</v>
          </cell>
          <cell r="D1139" t="str">
            <v>EUR1975</v>
          </cell>
          <cell r="E1139" t="str">
            <v>1975</v>
          </cell>
          <cell r="F1139">
            <v>178</v>
          </cell>
          <cell r="G1139" t="str">
            <v>Ireland</v>
          </cell>
          <cell r="H1139">
            <v>1975</v>
          </cell>
          <cell r="I1139" t="str">
            <v>Advanced</v>
          </cell>
          <cell r="J1139" t="str">
            <v>Advanced Europe</v>
          </cell>
          <cell r="K1139" t="str">
            <v>EUR</v>
          </cell>
          <cell r="O1139">
            <v>5.3</v>
          </cell>
          <cell r="Q1139">
            <v>0.51000020000000001</v>
          </cell>
          <cell r="AC1139">
            <v>0</v>
          </cell>
          <cell r="AE1139">
            <v>0</v>
          </cell>
          <cell r="AG1139">
            <v>0</v>
          </cell>
          <cell r="AH1139">
            <v>5.9154169999999997</v>
          </cell>
          <cell r="AI1139">
            <v>24</v>
          </cell>
          <cell r="AK1139">
            <v>0</v>
          </cell>
          <cell r="AM1139">
            <v>0</v>
          </cell>
          <cell r="AO1139">
            <v>0</v>
          </cell>
          <cell r="AQ1139">
            <v>0</v>
          </cell>
          <cell r="AS1139">
            <v>0</v>
          </cell>
          <cell r="AU1139">
            <v>0</v>
          </cell>
          <cell r="AW1139">
            <v>0</v>
          </cell>
          <cell r="AY1139">
            <v>0</v>
          </cell>
          <cell r="BA1139">
            <v>0</v>
          </cell>
          <cell r="BC1139">
            <v>0</v>
          </cell>
          <cell r="BE1139">
            <v>0</v>
          </cell>
          <cell r="BF1139">
            <v>6.65</v>
          </cell>
          <cell r="BG1139">
            <v>17</v>
          </cell>
          <cell r="BI1139">
            <v>0</v>
          </cell>
          <cell r="BK1139">
            <v>0</v>
          </cell>
          <cell r="BM1139">
            <v>0</v>
          </cell>
          <cell r="BO1139">
            <v>0</v>
          </cell>
          <cell r="BQ1139">
            <v>0</v>
          </cell>
          <cell r="BS1139">
            <v>0</v>
          </cell>
          <cell r="BU1139">
            <v>0</v>
          </cell>
          <cell r="BW1139">
            <v>0</v>
          </cell>
        </row>
        <row r="1140">
          <cell r="A1140" t="str">
            <v>1781976</v>
          </cell>
          <cell r="B1140" t="str">
            <v>Advanced1976</v>
          </cell>
          <cell r="C1140" t="str">
            <v>Advanced Europe1976</v>
          </cell>
          <cell r="D1140" t="str">
            <v>EUR1976</v>
          </cell>
          <cell r="E1140" t="str">
            <v>1976</v>
          </cell>
          <cell r="F1140">
            <v>178</v>
          </cell>
          <cell r="G1140" t="str">
            <v>Ireland</v>
          </cell>
          <cell r="H1140">
            <v>1976</v>
          </cell>
          <cell r="I1140" t="str">
            <v>Advanced</v>
          </cell>
          <cell r="J1140" t="str">
            <v>Advanced Europe</v>
          </cell>
          <cell r="K1140" t="str">
            <v>EUR</v>
          </cell>
          <cell r="O1140">
            <v>5.3</v>
          </cell>
          <cell r="Q1140">
            <v>0</v>
          </cell>
          <cell r="AC1140">
            <v>0</v>
          </cell>
          <cell r="AE1140">
            <v>0</v>
          </cell>
          <cell r="AG1140">
            <v>0</v>
          </cell>
          <cell r="AH1140">
            <v>6.1349999999999998</v>
          </cell>
          <cell r="AI1140">
            <v>24</v>
          </cell>
          <cell r="AK1140">
            <v>0</v>
          </cell>
          <cell r="AM1140">
            <v>0</v>
          </cell>
          <cell r="AO1140">
            <v>0</v>
          </cell>
          <cell r="AQ1140">
            <v>0</v>
          </cell>
          <cell r="AS1140">
            <v>0</v>
          </cell>
          <cell r="AU1140">
            <v>0</v>
          </cell>
          <cell r="AW1140">
            <v>0</v>
          </cell>
          <cell r="AY1140">
            <v>0</v>
          </cell>
          <cell r="BA1140">
            <v>0</v>
          </cell>
          <cell r="BC1140">
            <v>0</v>
          </cell>
          <cell r="BE1140">
            <v>0</v>
          </cell>
          <cell r="BF1140">
            <v>6.8611760000000004</v>
          </cell>
          <cell r="BG1140">
            <v>17</v>
          </cell>
          <cell r="BI1140">
            <v>0</v>
          </cell>
          <cell r="BK1140">
            <v>0</v>
          </cell>
          <cell r="BM1140">
            <v>0</v>
          </cell>
          <cell r="BO1140">
            <v>0</v>
          </cell>
          <cell r="BQ1140">
            <v>0</v>
          </cell>
          <cell r="BS1140">
            <v>0</v>
          </cell>
          <cell r="BU1140">
            <v>0</v>
          </cell>
          <cell r="BW1140">
            <v>0</v>
          </cell>
        </row>
        <row r="1141">
          <cell r="A1141" t="str">
            <v>1781977</v>
          </cell>
          <cell r="B1141" t="str">
            <v>Advanced1977</v>
          </cell>
          <cell r="C1141" t="str">
            <v>Advanced Europe1977</v>
          </cell>
          <cell r="D1141" t="str">
            <v>EUR1977</v>
          </cell>
          <cell r="E1141" t="str">
            <v>1977</v>
          </cell>
          <cell r="F1141">
            <v>178</v>
          </cell>
          <cell r="G1141" t="str">
            <v>Ireland</v>
          </cell>
          <cell r="H1141">
            <v>1977</v>
          </cell>
          <cell r="I1141" t="str">
            <v>Advanced</v>
          </cell>
          <cell r="J1141" t="str">
            <v>Advanced Europe</v>
          </cell>
          <cell r="K1141" t="str">
            <v>EUR</v>
          </cell>
          <cell r="O1141">
            <v>4.92</v>
          </cell>
          <cell r="Q1141">
            <v>-0.38000010000000001</v>
          </cell>
          <cell r="AC1141">
            <v>0</v>
          </cell>
          <cell r="AE1141">
            <v>0</v>
          </cell>
          <cell r="AG1141">
            <v>0</v>
          </cell>
          <cell r="AH1141">
            <v>6.4570829999999999</v>
          </cell>
          <cell r="AI1141">
            <v>24</v>
          </cell>
          <cell r="AK1141">
            <v>0</v>
          </cell>
          <cell r="AM1141">
            <v>0</v>
          </cell>
          <cell r="AO1141">
            <v>0</v>
          </cell>
          <cell r="AQ1141">
            <v>0</v>
          </cell>
          <cell r="AS1141">
            <v>0</v>
          </cell>
          <cell r="AU1141">
            <v>0</v>
          </cell>
          <cell r="AW1141">
            <v>0</v>
          </cell>
          <cell r="AY1141">
            <v>0</v>
          </cell>
          <cell r="BA1141">
            <v>0</v>
          </cell>
          <cell r="BC1141">
            <v>0</v>
          </cell>
          <cell r="BE1141">
            <v>0</v>
          </cell>
          <cell r="BF1141">
            <v>7.1417650000000004</v>
          </cell>
          <cell r="BG1141">
            <v>17</v>
          </cell>
          <cell r="BI1141">
            <v>0</v>
          </cell>
          <cell r="BK1141">
            <v>0</v>
          </cell>
          <cell r="BM1141">
            <v>0</v>
          </cell>
          <cell r="BO1141">
            <v>0</v>
          </cell>
          <cell r="BQ1141">
            <v>0</v>
          </cell>
          <cell r="BS1141">
            <v>0</v>
          </cell>
          <cell r="BU1141">
            <v>0</v>
          </cell>
          <cell r="BW1141">
            <v>0</v>
          </cell>
        </row>
        <row r="1142">
          <cell r="A1142" t="str">
            <v>1781978</v>
          </cell>
          <cell r="B1142" t="str">
            <v>Advanced1978</v>
          </cell>
          <cell r="C1142" t="str">
            <v>Advanced Europe1978</v>
          </cell>
          <cell r="D1142" t="str">
            <v>EUR1978</v>
          </cell>
          <cell r="E1142" t="str">
            <v>1978</v>
          </cell>
          <cell r="F1142">
            <v>178</v>
          </cell>
          <cell r="G1142" t="str">
            <v>Ireland</v>
          </cell>
          <cell r="H1142">
            <v>1978</v>
          </cell>
          <cell r="I1142" t="str">
            <v>Advanced</v>
          </cell>
          <cell r="J1142" t="str">
            <v>Advanced Europe</v>
          </cell>
          <cell r="K1142" t="str">
            <v>EUR</v>
          </cell>
          <cell r="O1142">
            <v>4.92</v>
          </cell>
          <cell r="Q1142">
            <v>0</v>
          </cell>
          <cell r="AC1142">
            <v>0</v>
          </cell>
          <cell r="AE1142">
            <v>0</v>
          </cell>
          <cell r="AG1142">
            <v>0</v>
          </cell>
          <cell r="AH1142">
            <v>6.7024999999999997</v>
          </cell>
          <cell r="AI1142">
            <v>24</v>
          </cell>
          <cell r="AK1142">
            <v>0</v>
          </cell>
          <cell r="AM1142">
            <v>0</v>
          </cell>
          <cell r="AO1142">
            <v>0</v>
          </cell>
          <cell r="AQ1142">
            <v>0</v>
          </cell>
          <cell r="AS1142">
            <v>0</v>
          </cell>
          <cell r="AU1142">
            <v>0</v>
          </cell>
          <cell r="AW1142">
            <v>0</v>
          </cell>
          <cell r="AY1142">
            <v>0</v>
          </cell>
          <cell r="BA1142">
            <v>0</v>
          </cell>
          <cell r="BC1142">
            <v>0</v>
          </cell>
          <cell r="BE1142">
            <v>0</v>
          </cell>
          <cell r="BF1142">
            <v>7.4205880000000004</v>
          </cell>
          <cell r="BG1142">
            <v>17</v>
          </cell>
          <cell r="BI1142">
            <v>0</v>
          </cell>
          <cell r="BK1142">
            <v>0</v>
          </cell>
          <cell r="BM1142">
            <v>0</v>
          </cell>
          <cell r="BO1142">
            <v>0</v>
          </cell>
          <cell r="BQ1142">
            <v>0</v>
          </cell>
          <cell r="BS1142">
            <v>0</v>
          </cell>
          <cell r="BU1142">
            <v>0</v>
          </cell>
          <cell r="BW1142">
            <v>0</v>
          </cell>
        </row>
        <row r="1143">
          <cell r="A1143" t="str">
            <v>1781979</v>
          </cell>
          <cell r="B1143" t="str">
            <v>Advanced1979</v>
          </cell>
          <cell r="C1143" t="str">
            <v>Advanced Europe1979</v>
          </cell>
          <cell r="D1143" t="str">
            <v>EUR1979</v>
          </cell>
          <cell r="E1143" t="str">
            <v>1979</v>
          </cell>
          <cell r="F1143">
            <v>178</v>
          </cell>
          <cell r="G1143" t="str">
            <v>Ireland</v>
          </cell>
          <cell r="H1143">
            <v>1979</v>
          </cell>
          <cell r="I1143" t="str">
            <v>Advanced</v>
          </cell>
          <cell r="J1143" t="str">
            <v>Advanced Europe</v>
          </cell>
          <cell r="K1143" t="str">
            <v>EUR</v>
          </cell>
          <cell r="O1143">
            <v>4.92</v>
          </cell>
          <cell r="Q1143">
            <v>0</v>
          </cell>
          <cell r="AC1143">
            <v>0</v>
          </cell>
          <cell r="AE1143">
            <v>0</v>
          </cell>
          <cell r="AG1143">
            <v>0</v>
          </cell>
          <cell r="AH1143">
            <v>6.7408330000000003</v>
          </cell>
          <cell r="AI1143">
            <v>24</v>
          </cell>
          <cell r="AK1143">
            <v>0</v>
          </cell>
          <cell r="AM1143">
            <v>0</v>
          </cell>
          <cell r="AO1143">
            <v>0</v>
          </cell>
          <cell r="AQ1143">
            <v>0</v>
          </cell>
          <cell r="AS1143">
            <v>0</v>
          </cell>
          <cell r="AU1143">
            <v>0</v>
          </cell>
          <cell r="AW1143">
            <v>0</v>
          </cell>
          <cell r="AY1143">
            <v>0</v>
          </cell>
          <cell r="BA1143">
            <v>0</v>
          </cell>
          <cell r="BC1143">
            <v>0</v>
          </cell>
          <cell r="BE1143">
            <v>0</v>
          </cell>
          <cell r="BF1143">
            <v>7.432353</v>
          </cell>
          <cell r="BG1143">
            <v>17</v>
          </cell>
          <cell r="BI1143">
            <v>0</v>
          </cell>
          <cell r="BK1143">
            <v>0</v>
          </cell>
          <cell r="BM1143">
            <v>0</v>
          </cell>
          <cell r="BO1143">
            <v>0</v>
          </cell>
          <cell r="BQ1143">
            <v>0</v>
          </cell>
          <cell r="BS1143">
            <v>0</v>
          </cell>
          <cell r="BU1143">
            <v>0</v>
          </cell>
          <cell r="BW1143">
            <v>0</v>
          </cell>
        </row>
        <row r="1144">
          <cell r="A1144" t="str">
            <v>1781980</v>
          </cell>
          <cell r="B1144" t="str">
            <v>Advanced1980</v>
          </cell>
          <cell r="C1144" t="str">
            <v>Advanced Europe1980</v>
          </cell>
          <cell r="D1144" t="str">
            <v>EUR1980</v>
          </cell>
          <cell r="E1144" t="str">
            <v>OECD1980</v>
          </cell>
          <cell r="F1144">
            <v>178</v>
          </cell>
          <cell r="G1144" t="str">
            <v>Ireland</v>
          </cell>
          <cell r="H1144">
            <v>1980</v>
          </cell>
          <cell r="I1144" t="str">
            <v>Advanced</v>
          </cell>
          <cell r="J1144" t="str">
            <v>Advanced Europe</v>
          </cell>
          <cell r="K1144" t="str">
            <v>EUR</v>
          </cell>
          <cell r="L1144" t="str">
            <v>OECD</v>
          </cell>
          <cell r="M1144">
            <v>13.101000000000001</v>
          </cell>
          <cell r="N1144">
            <v>21106.2</v>
          </cell>
          <cell r="O1144">
            <v>7.5276100000000001</v>
          </cell>
          <cell r="P1144">
            <v>5.2</v>
          </cell>
          <cell r="Q1144">
            <v>0.7599998</v>
          </cell>
          <cell r="R1144">
            <v>1.871108</v>
          </cell>
          <cell r="S1144">
            <v>9.3987219999999994</v>
          </cell>
          <cell r="T1144">
            <v>4.6034860000000002</v>
          </cell>
          <cell r="U1144">
            <v>18.520189999999999</v>
          </cell>
          <cell r="V1144">
            <v>23.123670000000001</v>
          </cell>
          <cell r="W1144">
            <v>12.793559999999999</v>
          </cell>
          <cell r="X1144">
            <v>1.834058</v>
          </cell>
          <cell r="Y1144">
            <v>7.3785610000000004</v>
          </cell>
          <cell r="Z1144">
            <v>9.2126190000000001</v>
          </cell>
          <cell r="AA1144">
            <v>5.097035</v>
          </cell>
          <cell r="AB1144">
            <v>3.2967930000000001</v>
          </cell>
          <cell r="AC1144">
            <v>22</v>
          </cell>
          <cell r="AD1144">
            <v>8.742286</v>
          </cell>
          <cell r="AE1144">
            <v>10</v>
          </cell>
          <cell r="AF1144">
            <v>3.26681</v>
          </cell>
          <cell r="AG1144">
            <v>19</v>
          </cell>
          <cell r="AH1144">
            <v>8.2933409999999999</v>
          </cell>
          <cell r="AI1144">
            <v>24</v>
          </cell>
          <cell r="AJ1144">
            <v>19.102129999999999</v>
          </cell>
          <cell r="AK1144">
            <v>11</v>
          </cell>
          <cell r="AL1144">
            <v>8.2480740000000008</v>
          </cell>
          <cell r="AM1144">
            <v>21</v>
          </cell>
          <cell r="AN1144">
            <v>12.094530000000001</v>
          </cell>
          <cell r="AO1144">
            <v>22</v>
          </cell>
          <cell r="AP1144">
            <v>28.950859999999999</v>
          </cell>
          <cell r="AQ1144">
            <v>10</v>
          </cell>
          <cell r="AR1144">
            <v>12.09576</v>
          </cell>
          <cell r="AS1144">
            <v>19</v>
          </cell>
          <cell r="AT1144">
            <v>6.0772729999999999</v>
          </cell>
          <cell r="AU1144">
            <v>22</v>
          </cell>
          <cell r="AV1144">
            <v>14.262180000000001</v>
          </cell>
          <cell r="AW1144">
            <v>10</v>
          </cell>
          <cell r="AX1144">
            <v>6.2960779999999996</v>
          </cell>
          <cell r="AY1144">
            <v>19</v>
          </cell>
          <cell r="AZ1144">
            <v>3.5264920000000002</v>
          </cell>
          <cell r="BA1144">
            <v>16</v>
          </cell>
          <cell r="BB1144">
            <v>8.7875730000000001</v>
          </cell>
          <cell r="BC1144">
            <v>8</v>
          </cell>
          <cell r="BD1144">
            <v>3.4650089999999998</v>
          </cell>
          <cell r="BE1144">
            <v>14</v>
          </cell>
          <cell r="BF1144">
            <v>9.106541</v>
          </cell>
          <cell r="BG1144">
            <v>17</v>
          </cell>
          <cell r="BH1144">
            <v>20.431750000000001</v>
          </cell>
          <cell r="BI1144">
            <v>9</v>
          </cell>
          <cell r="BJ1144">
            <v>9.4872259999999997</v>
          </cell>
          <cell r="BK1144">
            <v>15</v>
          </cell>
          <cell r="BL1144">
            <v>13.03594</v>
          </cell>
          <cell r="BM1144">
            <v>16</v>
          </cell>
          <cell r="BN1144">
            <v>30.76857</v>
          </cell>
          <cell r="BO1144">
            <v>8</v>
          </cell>
          <cell r="BP1144">
            <v>13.440110000000001</v>
          </cell>
          <cell r="BQ1144">
            <v>14</v>
          </cell>
          <cell r="BR1144">
            <v>6.5250000000000004</v>
          </cell>
          <cell r="BS1144">
            <v>16</v>
          </cell>
          <cell r="BT1144">
            <v>15.069319999999999</v>
          </cell>
          <cell r="BU1144">
            <v>8</v>
          </cell>
          <cell r="BV1144">
            <v>6.878082</v>
          </cell>
          <cell r="BW1144">
            <v>14</v>
          </cell>
        </row>
        <row r="1145">
          <cell r="A1145" t="str">
            <v>1781981</v>
          </cell>
          <cell r="B1145" t="str">
            <v>Advanced1981</v>
          </cell>
          <cell r="C1145" t="str">
            <v>Advanced Europe1981</v>
          </cell>
          <cell r="D1145" t="str">
            <v>EUR1981</v>
          </cell>
          <cell r="E1145" t="str">
            <v>OECD1981</v>
          </cell>
          <cell r="F1145">
            <v>178</v>
          </cell>
          <cell r="G1145" t="str">
            <v>Ireland</v>
          </cell>
          <cell r="H1145">
            <v>1981</v>
          </cell>
          <cell r="I1145" t="str">
            <v>Advanced</v>
          </cell>
          <cell r="J1145" t="str">
            <v>Advanced Europe</v>
          </cell>
          <cell r="K1145" t="str">
            <v>EUR</v>
          </cell>
          <cell r="L1145" t="str">
            <v>OECD</v>
          </cell>
          <cell r="M1145">
            <v>15.8964</v>
          </cell>
          <cell r="N1145">
            <v>20061.2</v>
          </cell>
          <cell r="O1145">
            <v>7.7651899999999996</v>
          </cell>
          <cell r="P1145">
            <v>5.4</v>
          </cell>
          <cell r="Q1145">
            <v>0.23</v>
          </cell>
          <cell r="R1145">
            <v>2.0019909999999999</v>
          </cell>
          <cell r="S1145">
            <v>9.7671840000000003</v>
          </cell>
          <cell r="T1145">
            <v>4.8351740000000003</v>
          </cell>
          <cell r="U1145">
            <v>18.754359999999998</v>
          </cell>
          <cell r="V1145">
            <v>23.58953</v>
          </cell>
          <cell r="W1145">
            <v>13.04199</v>
          </cell>
          <cell r="X1145">
            <v>1.9405159999999999</v>
          </cell>
          <cell r="Y1145">
            <v>7.5267470000000003</v>
          </cell>
          <cell r="Z1145">
            <v>9.4672619999999998</v>
          </cell>
          <cell r="AA1145">
            <v>5.2341810000000004</v>
          </cell>
          <cell r="AB1145">
            <v>3.5460980000000002</v>
          </cell>
          <cell r="AC1145">
            <v>20</v>
          </cell>
          <cell r="AD1145">
            <v>9.3120829999999994</v>
          </cell>
          <cell r="AE1145">
            <v>9</v>
          </cell>
          <cell r="AF1145">
            <v>3.4527920000000001</v>
          </cell>
          <cell r="AG1145">
            <v>17</v>
          </cell>
          <cell r="AH1145">
            <v>8.3547969999999996</v>
          </cell>
          <cell r="AI1145">
            <v>22</v>
          </cell>
          <cell r="AJ1145">
            <v>19.226330000000001</v>
          </cell>
          <cell r="AK1145">
            <v>10</v>
          </cell>
          <cell r="AL1145">
            <v>8.1364579999999993</v>
          </cell>
          <cell r="AM1145">
            <v>19</v>
          </cell>
          <cell r="AN1145">
            <v>12.455870000000001</v>
          </cell>
          <cell r="AO1145">
            <v>20</v>
          </cell>
          <cell r="AP1145">
            <v>29.81109</v>
          </cell>
          <cell r="AQ1145">
            <v>9</v>
          </cell>
          <cell r="AR1145">
            <v>12.21387</v>
          </cell>
          <cell r="AS1145">
            <v>17</v>
          </cell>
          <cell r="AT1145">
            <v>6.26</v>
          </cell>
          <cell r="AU1145">
            <v>20</v>
          </cell>
          <cell r="AV1145">
            <v>15.05363</v>
          </cell>
          <cell r="AW1145">
            <v>9</v>
          </cell>
          <cell r="AX1145">
            <v>6.3756149999999998</v>
          </cell>
          <cell r="AY1145">
            <v>17</v>
          </cell>
          <cell r="AZ1145">
            <v>3.8910330000000002</v>
          </cell>
          <cell r="BA1145">
            <v>14</v>
          </cell>
          <cell r="BB1145">
            <v>9.5506209999999996</v>
          </cell>
          <cell r="BC1145">
            <v>7</v>
          </cell>
          <cell r="BD1145">
            <v>3.7768830000000002</v>
          </cell>
          <cell r="BE1145">
            <v>12</v>
          </cell>
          <cell r="BF1145">
            <v>9.2216079999999998</v>
          </cell>
          <cell r="BG1145">
            <v>15</v>
          </cell>
          <cell r="BH1145">
            <v>20.615739999999999</v>
          </cell>
          <cell r="BI1145">
            <v>8</v>
          </cell>
          <cell r="BJ1145">
            <v>9.4362329999999996</v>
          </cell>
          <cell r="BK1145">
            <v>13</v>
          </cell>
          <cell r="BL1145">
            <v>13.581329999999999</v>
          </cell>
          <cell r="BM1145">
            <v>14</v>
          </cell>
          <cell r="BN1145">
            <v>32.001150000000003</v>
          </cell>
          <cell r="BO1145">
            <v>7</v>
          </cell>
          <cell r="BP1145">
            <v>13.775790000000001</v>
          </cell>
          <cell r="BQ1145">
            <v>12</v>
          </cell>
          <cell r="BR1145">
            <v>6.7714290000000004</v>
          </cell>
          <cell r="BS1145">
            <v>14</v>
          </cell>
          <cell r="BT1145">
            <v>16.036999999999999</v>
          </cell>
          <cell r="BU1145">
            <v>7</v>
          </cell>
          <cell r="BV1145">
            <v>7.0075120000000002</v>
          </cell>
          <cell r="BW1145">
            <v>12</v>
          </cell>
        </row>
        <row r="1146">
          <cell r="A1146" t="str">
            <v>1781982</v>
          </cell>
          <cell r="B1146" t="str">
            <v>Advanced1982</v>
          </cell>
          <cell r="C1146" t="str">
            <v>Advanced Europe1982</v>
          </cell>
          <cell r="D1146" t="str">
            <v>EUR1982</v>
          </cell>
          <cell r="E1146" t="str">
            <v>OECD1982</v>
          </cell>
          <cell r="F1146">
            <v>178</v>
          </cell>
          <cell r="G1146" t="str">
            <v>Ireland</v>
          </cell>
          <cell r="H1146">
            <v>1982</v>
          </cell>
          <cell r="I1146" t="str">
            <v>Advanced</v>
          </cell>
          <cell r="J1146" t="str">
            <v>Advanced Europe</v>
          </cell>
          <cell r="K1146" t="str">
            <v>EUR</v>
          </cell>
          <cell r="L1146" t="str">
            <v>OECD</v>
          </cell>
          <cell r="M1146">
            <v>18.857600000000001</v>
          </cell>
          <cell r="N1146">
            <v>20841.599999999999</v>
          </cell>
          <cell r="O1146">
            <v>8.3201999999999998</v>
          </cell>
          <cell r="P1146">
            <v>5.8</v>
          </cell>
          <cell r="Q1146">
            <v>0.48</v>
          </cell>
          <cell r="R1146">
            <v>2.3694570000000001</v>
          </cell>
          <cell r="S1146">
            <v>10.68966</v>
          </cell>
          <cell r="T1146">
            <v>5.5420730000000002</v>
          </cell>
          <cell r="U1146">
            <v>19.460650000000001</v>
          </cell>
          <cell r="V1146">
            <v>25.00272</v>
          </cell>
          <cell r="W1146">
            <v>13.565989999999999</v>
          </cell>
          <cell r="X1146">
            <v>2.2809560000000002</v>
          </cell>
          <cell r="Y1146">
            <v>8.0094340000000006</v>
          </cell>
          <cell r="Z1146">
            <v>10.29039</v>
          </cell>
          <cell r="AA1146">
            <v>5.5833659999999998</v>
          </cell>
          <cell r="AB1146">
            <v>3.8125469999999999</v>
          </cell>
          <cell r="AC1146">
            <v>20</v>
          </cell>
          <cell r="AD1146">
            <v>10.01543</v>
          </cell>
          <cell r="AE1146">
            <v>9</v>
          </cell>
          <cell r="AF1146">
            <v>3.5437379999999998</v>
          </cell>
          <cell r="AG1146">
            <v>18</v>
          </cell>
          <cell r="AH1146">
            <v>8.6354039999999994</v>
          </cell>
          <cell r="AI1146">
            <v>22</v>
          </cell>
          <cell r="AJ1146">
            <v>19.606719999999999</v>
          </cell>
          <cell r="AK1146">
            <v>10</v>
          </cell>
          <cell r="AL1146">
            <v>8.3170819999999992</v>
          </cell>
          <cell r="AM1146">
            <v>20</v>
          </cell>
          <cell r="AN1146">
            <v>13.024990000000001</v>
          </cell>
          <cell r="AO1146">
            <v>20</v>
          </cell>
          <cell r="AP1146">
            <v>30.949480000000001</v>
          </cell>
          <cell r="AQ1146">
            <v>9</v>
          </cell>
          <cell r="AR1146">
            <v>12.468059999999999</v>
          </cell>
          <cell r="AS1146">
            <v>18</v>
          </cell>
          <cell r="AT1146">
            <v>6.49</v>
          </cell>
          <cell r="AU1146">
            <v>20</v>
          </cell>
          <cell r="AV1146">
            <v>15.31831</v>
          </cell>
          <cell r="AW1146">
            <v>9</v>
          </cell>
          <cell r="AX1146">
            <v>6.5274229999999998</v>
          </cell>
          <cell r="AY1146">
            <v>18</v>
          </cell>
          <cell r="AZ1146">
            <v>4.1081830000000004</v>
          </cell>
          <cell r="BA1146">
            <v>14</v>
          </cell>
          <cell r="BB1146">
            <v>10.0829</v>
          </cell>
          <cell r="BC1146">
            <v>7</v>
          </cell>
          <cell r="BD1146">
            <v>3.7242679999999999</v>
          </cell>
          <cell r="BE1146">
            <v>13</v>
          </cell>
          <cell r="BF1146">
            <v>9.5062390000000008</v>
          </cell>
          <cell r="BG1146">
            <v>15</v>
          </cell>
          <cell r="BH1146">
            <v>20.968029999999999</v>
          </cell>
          <cell r="BI1146">
            <v>8</v>
          </cell>
          <cell r="BJ1146">
            <v>9.4752880000000008</v>
          </cell>
          <cell r="BK1146">
            <v>14</v>
          </cell>
          <cell r="BL1146">
            <v>14.103440000000001</v>
          </cell>
          <cell r="BM1146">
            <v>14</v>
          </cell>
          <cell r="BN1146">
            <v>32.951990000000002</v>
          </cell>
          <cell r="BO1146">
            <v>7</v>
          </cell>
          <cell r="BP1146">
            <v>13.72378</v>
          </cell>
          <cell r="BQ1146">
            <v>13</v>
          </cell>
          <cell r="BR1146">
            <v>7</v>
          </cell>
          <cell r="BS1146">
            <v>14</v>
          </cell>
          <cell r="BT1146">
            <v>16.302790000000002</v>
          </cell>
          <cell r="BU1146">
            <v>7</v>
          </cell>
          <cell r="BV1146">
            <v>7.0749209999999998</v>
          </cell>
          <cell r="BW1146">
            <v>13</v>
          </cell>
        </row>
        <row r="1147">
          <cell r="A1147" t="str">
            <v>1781983</v>
          </cell>
          <cell r="B1147" t="str">
            <v>Advanced1983</v>
          </cell>
          <cell r="C1147" t="str">
            <v>Advanced Europe1983</v>
          </cell>
          <cell r="D1147" t="str">
            <v>EUR1983</v>
          </cell>
          <cell r="E1147" t="str">
            <v>OECD1983</v>
          </cell>
          <cell r="F1147">
            <v>178</v>
          </cell>
          <cell r="G1147" t="str">
            <v>Ireland</v>
          </cell>
          <cell r="H1147">
            <v>1983</v>
          </cell>
          <cell r="I1147" t="str">
            <v>Advanced</v>
          </cell>
          <cell r="J1147" t="str">
            <v>Advanced Europe</v>
          </cell>
          <cell r="K1147" t="str">
            <v>EUR</v>
          </cell>
          <cell r="L1147" t="str">
            <v>OECD</v>
          </cell>
          <cell r="M1147">
            <v>20.785399999999999</v>
          </cell>
          <cell r="N1147">
            <v>20153.3</v>
          </cell>
          <cell r="O1147">
            <v>8.3958600000000008</v>
          </cell>
          <cell r="P1147">
            <v>5.8</v>
          </cell>
          <cell r="Q1147">
            <v>0.1100001</v>
          </cell>
          <cell r="R1147">
            <v>2.4940159999999998</v>
          </cell>
          <cell r="S1147">
            <v>10.88988</v>
          </cell>
          <cell r="T1147">
            <v>5.844881</v>
          </cell>
          <cell r="U1147">
            <v>19.676220000000001</v>
          </cell>
          <cell r="V1147">
            <v>25.521100000000001</v>
          </cell>
          <cell r="W1147">
            <v>13.59266</v>
          </cell>
          <cell r="X1147">
            <v>2.3948770000000001</v>
          </cell>
          <cell r="Y1147">
            <v>8.0621209999999994</v>
          </cell>
          <cell r="Z1147">
            <v>10.457000000000001</v>
          </cell>
          <cell r="AA1147">
            <v>5.5694470000000003</v>
          </cell>
          <cell r="AB1147">
            <v>4.0538210000000001</v>
          </cell>
          <cell r="AC1147">
            <v>20</v>
          </cell>
          <cell r="AD1147">
            <v>10.01789</v>
          </cell>
          <cell r="AE1147">
            <v>10</v>
          </cell>
          <cell r="AF1147">
            <v>3.7145920000000001</v>
          </cell>
          <cell r="AG1147">
            <v>18</v>
          </cell>
          <cell r="AH1147">
            <v>8.7016270000000002</v>
          </cell>
          <cell r="AI1147">
            <v>22</v>
          </cell>
          <cell r="AJ1147">
            <v>20.3843</v>
          </cell>
          <cell r="AK1147">
            <v>11</v>
          </cell>
          <cell r="AL1147">
            <v>8.3537149999999993</v>
          </cell>
          <cell r="AM1147">
            <v>20</v>
          </cell>
          <cell r="AN1147">
            <v>13.332610000000001</v>
          </cell>
          <cell r="AO1147">
            <v>20</v>
          </cell>
          <cell r="AP1147">
            <v>31.689969999999999</v>
          </cell>
          <cell r="AQ1147">
            <v>10</v>
          </cell>
          <cell r="AR1147">
            <v>12.68064</v>
          </cell>
          <cell r="AS1147">
            <v>18</v>
          </cell>
          <cell r="AT1147">
            <v>6.6</v>
          </cell>
          <cell r="AU1147">
            <v>20</v>
          </cell>
          <cell r="AV1147">
            <v>15.884819999999999</v>
          </cell>
          <cell r="AW1147">
            <v>10</v>
          </cell>
          <cell r="AX1147">
            <v>6.6027699999999996</v>
          </cell>
          <cell r="AY1147">
            <v>18</v>
          </cell>
          <cell r="AZ1147">
            <v>4.3530959999999999</v>
          </cell>
          <cell r="BA1147">
            <v>14</v>
          </cell>
          <cell r="BB1147">
            <v>10.09723</v>
          </cell>
          <cell r="BC1147">
            <v>8</v>
          </cell>
          <cell r="BD1147">
            <v>3.91127</v>
          </cell>
          <cell r="BE1147">
            <v>13</v>
          </cell>
          <cell r="BF1147">
            <v>9.6305209999999999</v>
          </cell>
          <cell r="BG1147">
            <v>15</v>
          </cell>
          <cell r="BH1147">
            <v>21.663650000000001</v>
          </cell>
          <cell r="BI1147">
            <v>9</v>
          </cell>
          <cell r="BJ1147">
            <v>9.5743659999999995</v>
          </cell>
          <cell r="BK1147">
            <v>14</v>
          </cell>
          <cell r="BL1147">
            <v>14.48151</v>
          </cell>
          <cell r="BM1147">
            <v>14</v>
          </cell>
          <cell r="BN1147">
            <v>33.530529999999999</v>
          </cell>
          <cell r="BO1147">
            <v>8</v>
          </cell>
          <cell r="BP1147">
            <v>14.027609999999999</v>
          </cell>
          <cell r="BQ1147">
            <v>13</v>
          </cell>
          <cell r="BR1147">
            <v>7.1785709999999998</v>
          </cell>
          <cell r="BS1147">
            <v>14</v>
          </cell>
          <cell r="BT1147">
            <v>16.768650000000001</v>
          </cell>
          <cell r="BU1147">
            <v>8</v>
          </cell>
          <cell r="BV1147">
            <v>7.2239380000000004</v>
          </cell>
          <cell r="BW1147">
            <v>13</v>
          </cell>
        </row>
        <row r="1148">
          <cell r="A1148" t="str">
            <v>1781984</v>
          </cell>
          <cell r="B1148" t="str">
            <v>Advanced1984</v>
          </cell>
          <cell r="C1148" t="str">
            <v>Advanced Europe1984</v>
          </cell>
          <cell r="D1148" t="str">
            <v>EUR1984</v>
          </cell>
          <cell r="E1148" t="str">
            <v>OECD1984</v>
          </cell>
          <cell r="F1148">
            <v>178</v>
          </cell>
          <cell r="G1148" t="str">
            <v>Ireland</v>
          </cell>
          <cell r="H1148">
            <v>1984</v>
          </cell>
          <cell r="I1148" t="str">
            <v>Advanced</v>
          </cell>
          <cell r="J1148" t="str">
            <v>Advanced Europe</v>
          </cell>
          <cell r="K1148" t="str">
            <v>EUR</v>
          </cell>
          <cell r="L1148" t="str">
            <v>OECD</v>
          </cell>
          <cell r="M1148">
            <v>23.019400000000001</v>
          </cell>
          <cell r="N1148">
            <v>19514</v>
          </cell>
          <cell r="O1148">
            <v>8.2064900000000005</v>
          </cell>
          <cell r="P1148">
            <v>5.7</v>
          </cell>
          <cell r="Q1148">
            <v>-0.17000009999999999</v>
          </cell>
          <cell r="R1148">
            <v>2.447832</v>
          </cell>
          <cell r="S1148">
            <v>10.65432</v>
          </cell>
          <cell r="T1148">
            <v>5.9152120000000004</v>
          </cell>
          <cell r="U1148">
            <v>19.83107</v>
          </cell>
          <cell r="V1148">
            <v>25.746279999999999</v>
          </cell>
          <cell r="W1148">
            <v>13.77411</v>
          </cell>
          <cell r="X1148">
            <v>2.348795</v>
          </cell>
          <cell r="Y1148">
            <v>7.8744639999999997</v>
          </cell>
          <cell r="Z1148">
            <v>10.22326</v>
          </cell>
          <cell r="AA1148">
            <v>5.4693829999999997</v>
          </cell>
          <cell r="AB1148">
            <v>3.8842639999999999</v>
          </cell>
          <cell r="AC1148">
            <v>20</v>
          </cell>
          <cell r="AD1148">
            <v>10.04651</v>
          </cell>
          <cell r="AE1148">
            <v>10</v>
          </cell>
          <cell r="AF1148">
            <v>3.6235279999999999</v>
          </cell>
          <cell r="AG1148">
            <v>18</v>
          </cell>
          <cell r="AH1148">
            <v>8.6558069999999994</v>
          </cell>
          <cell r="AI1148">
            <v>22</v>
          </cell>
          <cell r="AJ1148">
            <v>21.094280000000001</v>
          </cell>
          <cell r="AK1148">
            <v>11</v>
          </cell>
          <cell r="AL1148">
            <v>8.4101250000000007</v>
          </cell>
          <cell r="AM1148">
            <v>20</v>
          </cell>
          <cell r="AN1148">
            <v>13.10615</v>
          </cell>
          <cell r="AO1148">
            <v>20</v>
          </cell>
          <cell r="AP1148">
            <v>32.42662</v>
          </cell>
          <cell r="AQ1148">
            <v>10</v>
          </cell>
          <cell r="AR1148">
            <v>12.643409999999999</v>
          </cell>
          <cell r="AS1148">
            <v>18</v>
          </cell>
          <cell r="AT1148">
            <v>6.57</v>
          </cell>
          <cell r="AU1148">
            <v>20</v>
          </cell>
          <cell r="AV1148">
            <v>16.427399999999999</v>
          </cell>
          <cell r="AW1148">
            <v>10</v>
          </cell>
          <cell r="AX1148">
            <v>6.6480459999999999</v>
          </cell>
          <cell r="AY1148">
            <v>18</v>
          </cell>
          <cell r="AZ1148">
            <v>4.2188020000000002</v>
          </cell>
          <cell r="BA1148">
            <v>14</v>
          </cell>
          <cell r="BB1148">
            <v>10.19195</v>
          </cell>
          <cell r="BC1148">
            <v>8</v>
          </cell>
          <cell r="BD1148">
            <v>3.830009</v>
          </cell>
          <cell r="BE1148">
            <v>13</v>
          </cell>
          <cell r="BF1148">
            <v>9.6316249999999997</v>
          </cell>
          <cell r="BG1148">
            <v>15</v>
          </cell>
          <cell r="BH1148">
            <v>22.387840000000001</v>
          </cell>
          <cell r="BI1148">
            <v>9</v>
          </cell>
          <cell r="BJ1148">
            <v>9.6232159999999993</v>
          </cell>
          <cell r="BK1148">
            <v>14</v>
          </cell>
          <cell r="BL1148">
            <v>14.34769</v>
          </cell>
          <cell r="BM1148">
            <v>14</v>
          </cell>
          <cell r="BN1148">
            <v>34.348770000000002</v>
          </cell>
          <cell r="BO1148">
            <v>8</v>
          </cell>
          <cell r="BP1148">
            <v>13.995760000000001</v>
          </cell>
          <cell r="BQ1148">
            <v>13</v>
          </cell>
          <cell r="BR1148">
            <v>7.2</v>
          </cell>
          <cell r="BS1148">
            <v>14</v>
          </cell>
          <cell r="BT1148">
            <v>17.325189999999999</v>
          </cell>
          <cell r="BU1148">
            <v>8</v>
          </cell>
          <cell r="BV1148">
            <v>7.2716019999999997</v>
          </cell>
          <cell r="BW1148">
            <v>13</v>
          </cell>
        </row>
        <row r="1149">
          <cell r="A1149" t="str">
            <v>1781985</v>
          </cell>
          <cell r="B1149" t="str">
            <v>Advanced1985</v>
          </cell>
          <cell r="C1149" t="str">
            <v>Advanced Europe1985</v>
          </cell>
          <cell r="D1149" t="str">
            <v>EUR1985</v>
          </cell>
          <cell r="E1149" t="str">
            <v>OECD1985</v>
          </cell>
          <cell r="F1149">
            <v>178</v>
          </cell>
          <cell r="G1149" t="str">
            <v>Ireland</v>
          </cell>
          <cell r="H1149">
            <v>1985</v>
          </cell>
          <cell r="I1149" t="str">
            <v>Advanced</v>
          </cell>
          <cell r="J1149" t="str">
            <v>Advanced Europe</v>
          </cell>
          <cell r="K1149" t="str">
            <v>EUR</v>
          </cell>
          <cell r="L1149" t="str">
            <v>OECD</v>
          </cell>
          <cell r="M1149">
            <v>25.006</v>
          </cell>
          <cell r="N1149">
            <v>20643.400000000001</v>
          </cell>
          <cell r="O1149">
            <v>8.1633499999999994</v>
          </cell>
          <cell r="P1149">
            <v>5.6</v>
          </cell>
          <cell r="Q1149">
            <v>-0.1100001</v>
          </cell>
          <cell r="R1149">
            <v>6.9105259999999999</v>
          </cell>
          <cell r="S1149">
            <v>15.073880000000001</v>
          </cell>
          <cell r="T1149">
            <v>16.612850000000002</v>
          </cell>
          <cell r="U1149">
            <v>19.62463</v>
          </cell>
          <cell r="V1149">
            <v>36.237490000000001</v>
          </cell>
          <cell r="W1149">
            <v>13.46236</v>
          </cell>
          <cell r="X1149">
            <v>6.6311559999999998</v>
          </cell>
          <cell r="Y1149">
            <v>7.8333329999999997</v>
          </cell>
          <cell r="Z1149">
            <v>14.46449</v>
          </cell>
          <cell r="AA1149">
            <v>5.3736100000000002</v>
          </cell>
          <cell r="AB1149">
            <v>4.4677740000000004</v>
          </cell>
          <cell r="AC1149">
            <v>22</v>
          </cell>
          <cell r="AD1149">
            <v>12.545400000000001</v>
          </cell>
          <cell r="AE1149">
            <v>12</v>
          </cell>
          <cell r="AF1149">
            <v>4.2686029999999997</v>
          </cell>
          <cell r="AG1149">
            <v>21</v>
          </cell>
          <cell r="AH1149">
            <v>8.9071669999999994</v>
          </cell>
          <cell r="AI1149">
            <v>24</v>
          </cell>
          <cell r="AJ1149">
            <v>21.562650000000001</v>
          </cell>
          <cell r="AK1149">
            <v>13</v>
          </cell>
          <cell r="AL1149">
            <v>8.8801880000000004</v>
          </cell>
          <cell r="AM1149">
            <v>23</v>
          </cell>
          <cell r="AN1149">
            <v>13.90696</v>
          </cell>
          <cell r="AO1149">
            <v>22</v>
          </cell>
          <cell r="AP1149">
            <v>35.261670000000002</v>
          </cell>
          <cell r="AQ1149">
            <v>12</v>
          </cell>
          <cell r="AR1149">
            <v>13.71072</v>
          </cell>
          <cell r="AS1149">
            <v>21</v>
          </cell>
          <cell r="AT1149">
            <v>6.7409090000000003</v>
          </cell>
          <cell r="AU1149">
            <v>22</v>
          </cell>
          <cell r="AV1149">
            <v>16.707599999999999</v>
          </cell>
          <cell r="AW1149">
            <v>12</v>
          </cell>
          <cell r="AX1149">
            <v>6.7645960000000001</v>
          </cell>
          <cell r="AY1149">
            <v>21</v>
          </cell>
          <cell r="AZ1149">
            <v>4.9335209999999998</v>
          </cell>
          <cell r="BA1149">
            <v>16</v>
          </cell>
          <cell r="BB1149">
            <v>13.162419999999999</v>
          </cell>
          <cell r="BC1149">
            <v>9</v>
          </cell>
          <cell r="BD1149">
            <v>4.6793129999999996</v>
          </cell>
          <cell r="BE1149">
            <v>15</v>
          </cell>
          <cell r="BF1149">
            <v>9.8374159999999993</v>
          </cell>
          <cell r="BG1149">
            <v>17</v>
          </cell>
          <cell r="BH1149">
            <v>22.094110000000001</v>
          </cell>
          <cell r="BI1149">
            <v>10</v>
          </cell>
          <cell r="BJ1149">
            <v>9.8550360000000001</v>
          </cell>
          <cell r="BK1149">
            <v>16</v>
          </cell>
          <cell r="BL1149">
            <v>15.2189</v>
          </cell>
          <cell r="BM1149">
            <v>16</v>
          </cell>
          <cell r="BN1149">
            <v>36.853740000000002</v>
          </cell>
          <cell r="BO1149">
            <v>9</v>
          </cell>
          <cell r="BP1149">
            <v>15.019019999999999</v>
          </cell>
          <cell r="BQ1149">
            <v>15</v>
          </cell>
          <cell r="BR1149">
            <v>7.3312499999999998</v>
          </cell>
          <cell r="BS1149">
            <v>16</v>
          </cell>
          <cell r="BT1149">
            <v>16.694929999999999</v>
          </cell>
          <cell r="BU1149">
            <v>9</v>
          </cell>
          <cell r="BV1149">
            <v>7.4029119999999997</v>
          </cell>
          <cell r="BW1149">
            <v>15</v>
          </cell>
        </row>
        <row r="1150">
          <cell r="A1150" t="str">
            <v>1781986</v>
          </cell>
          <cell r="B1150" t="str">
            <v>Advanced1986</v>
          </cell>
          <cell r="C1150" t="str">
            <v>Advanced Europe1986</v>
          </cell>
          <cell r="D1150" t="str">
            <v>EUR1986</v>
          </cell>
          <cell r="E1150" t="str">
            <v>OECD1986</v>
          </cell>
          <cell r="F1150">
            <v>178</v>
          </cell>
          <cell r="G1150" t="str">
            <v>Ireland</v>
          </cell>
          <cell r="H1150">
            <v>1986</v>
          </cell>
          <cell r="I1150" t="str">
            <v>Advanced</v>
          </cell>
          <cell r="J1150" t="str">
            <v>Advanced Europe</v>
          </cell>
          <cell r="K1150" t="str">
            <v>EUR</v>
          </cell>
          <cell r="L1150" t="str">
            <v>OECD</v>
          </cell>
          <cell r="M1150">
            <v>26.6357</v>
          </cell>
          <cell r="N1150">
            <v>27868.7</v>
          </cell>
          <cell r="O1150">
            <v>8.2373799999999999</v>
          </cell>
          <cell r="P1150">
            <v>5.6</v>
          </cell>
          <cell r="Q1150">
            <v>7.0000199999999999E-2</v>
          </cell>
          <cell r="R1150">
            <v>7.13469</v>
          </cell>
          <cell r="S1150">
            <v>15.372070000000001</v>
          </cell>
          <cell r="T1150">
            <v>16.465</v>
          </cell>
          <cell r="U1150">
            <v>19.009709999999998</v>
          </cell>
          <cell r="V1150">
            <v>35.474719999999998</v>
          </cell>
          <cell r="W1150">
            <v>12.92334</v>
          </cell>
          <cell r="X1150">
            <v>6.8635229999999998</v>
          </cell>
          <cell r="Y1150">
            <v>7.9242990000000004</v>
          </cell>
          <cell r="Z1150">
            <v>14.78782</v>
          </cell>
          <cell r="AA1150">
            <v>5.387162</v>
          </cell>
          <cell r="AB1150">
            <v>4.1576089999999999</v>
          </cell>
          <cell r="AC1150">
            <v>22</v>
          </cell>
          <cell r="AD1150">
            <v>11.276529999999999</v>
          </cell>
          <cell r="AE1150">
            <v>13</v>
          </cell>
          <cell r="AF1150">
            <v>4.1480750000000004</v>
          </cell>
          <cell r="AG1150">
            <v>22</v>
          </cell>
          <cell r="AH1150">
            <v>8.6773249999999997</v>
          </cell>
          <cell r="AI1150">
            <v>22</v>
          </cell>
          <cell r="AJ1150">
            <v>21.066569999999999</v>
          </cell>
          <cell r="AK1150">
            <v>13</v>
          </cell>
          <cell r="AL1150">
            <v>8.6228700000000007</v>
          </cell>
          <cell r="AM1150">
            <v>22</v>
          </cell>
          <cell r="AN1150">
            <v>13.77614</v>
          </cell>
          <cell r="AO1150">
            <v>20</v>
          </cell>
          <cell r="AP1150">
            <v>34.282780000000002</v>
          </cell>
          <cell r="AQ1150">
            <v>12</v>
          </cell>
          <cell r="AR1150">
            <v>13.708320000000001</v>
          </cell>
          <cell r="AS1150">
            <v>20</v>
          </cell>
          <cell r="AT1150">
            <v>6.625</v>
          </cell>
          <cell r="AU1150">
            <v>20</v>
          </cell>
          <cell r="AV1150">
            <v>16.46762</v>
          </cell>
          <cell r="AW1150">
            <v>12</v>
          </cell>
          <cell r="AX1150">
            <v>6.5711820000000003</v>
          </cell>
          <cell r="AY1150">
            <v>20</v>
          </cell>
          <cell r="AZ1150">
            <v>4.5137520000000002</v>
          </cell>
          <cell r="BA1150">
            <v>16</v>
          </cell>
          <cell r="BB1150">
            <v>11.4063</v>
          </cell>
          <cell r="BC1150">
            <v>10</v>
          </cell>
          <cell r="BD1150">
            <v>4.4923520000000003</v>
          </cell>
          <cell r="BE1150">
            <v>16</v>
          </cell>
          <cell r="BF1150">
            <v>9.6939919999999997</v>
          </cell>
          <cell r="BG1150">
            <v>15</v>
          </cell>
          <cell r="BH1150">
            <v>21.543340000000001</v>
          </cell>
          <cell r="BI1150">
            <v>10</v>
          </cell>
          <cell r="BJ1150">
            <v>9.5940189999999994</v>
          </cell>
          <cell r="BK1150">
            <v>15</v>
          </cell>
          <cell r="BL1150">
            <v>15.27529</v>
          </cell>
          <cell r="BM1150">
            <v>14</v>
          </cell>
          <cell r="BN1150">
            <v>35.603290000000001</v>
          </cell>
          <cell r="BO1150">
            <v>9</v>
          </cell>
          <cell r="BP1150">
            <v>15.140269999999999</v>
          </cell>
          <cell r="BQ1150">
            <v>14</v>
          </cell>
          <cell r="BR1150">
            <v>7.2857139999999996</v>
          </cell>
          <cell r="BS1150">
            <v>14</v>
          </cell>
          <cell r="BT1150">
            <v>16.526979999999998</v>
          </cell>
          <cell r="BU1150">
            <v>9</v>
          </cell>
          <cell r="BV1150">
            <v>7.1999190000000004</v>
          </cell>
          <cell r="BW1150">
            <v>14</v>
          </cell>
        </row>
        <row r="1151">
          <cell r="A1151" t="str">
            <v>1781987</v>
          </cell>
          <cell r="B1151" t="str">
            <v>Advanced1987</v>
          </cell>
          <cell r="C1151" t="str">
            <v>Advanced Europe1987</v>
          </cell>
          <cell r="D1151" t="str">
            <v>EUR1987</v>
          </cell>
          <cell r="E1151" t="str">
            <v>OECD1987</v>
          </cell>
          <cell r="F1151">
            <v>178</v>
          </cell>
          <cell r="G1151" t="str">
            <v>Ireland</v>
          </cell>
          <cell r="H1151">
            <v>1987</v>
          </cell>
          <cell r="I1151" t="str">
            <v>Advanced</v>
          </cell>
          <cell r="J1151" t="str">
            <v>Advanced Europe</v>
          </cell>
          <cell r="K1151" t="str">
            <v>EUR</v>
          </cell>
          <cell r="L1151" t="str">
            <v>OECD</v>
          </cell>
          <cell r="M1151">
            <v>28.4665</v>
          </cell>
          <cell r="N1151">
            <v>32919.4</v>
          </cell>
          <cell r="O1151">
            <v>8.02989</v>
          </cell>
          <cell r="P1151">
            <v>5.5</v>
          </cell>
          <cell r="Q1151">
            <v>-5.9999900000000002E-2</v>
          </cell>
          <cell r="R1151">
            <v>6.960496</v>
          </cell>
          <cell r="S1151">
            <v>14.99039</v>
          </cell>
          <cell r="T1151">
            <v>17.194430000000001</v>
          </cell>
          <cell r="U1151">
            <v>19.83614</v>
          </cell>
          <cell r="V1151">
            <v>37.030569999999997</v>
          </cell>
          <cell r="W1151">
            <v>13.58658</v>
          </cell>
          <cell r="X1151">
            <v>6.7173020000000001</v>
          </cell>
          <cell r="Y1151">
            <v>7.7493299999999996</v>
          </cell>
          <cell r="Z1151">
            <v>14.46663</v>
          </cell>
          <cell r="AA1151">
            <v>5.3078339999999997</v>
          </cell>
          <cell r="AB1151">
            <v>4.1166640000000001</v>
          </cell>
          <cell r="AC1151">
            <v>22</v>
          </cell>
          <cell r="AD1151">
            <v>11.33273</v>
          </cell>
          <cell r="AE1151">
            <v>13</v>
          </cell>
          <cell r="AF1151">
            <v>4.117362</v>
          </cell>
          <cell r="AG1151">
            <v>22</v>
          </cell>
          <cell r="AH1151">
            <v>8.7224039999999992</v>
          </cell>
          <cell r="AI1151">
            <v>22</v>
          </cell>
          <cell r="AJ1151">
            <v>21.608280000000001</v>
          </cell>
          <cell r="AK1151">
            <v>13</v>
          </cell>
          <cell r="AL1151">
            <v>8.6885499999999993</v>
          </cell>
          <cell r="AM1151">
            <v>22</v>
          </cell>
          <cell r="AN1151">
            <v>13.7796</v>
          </cell>
          <cell r="AO1151">
            <v>20</v>
          </cell>
          <cell r="AP1151">
            <v>34.872199999999999</v>
          </cell>
          <cell r="AQ1151">
            <v>12</v>
          </cell>
          <cell r="AR1151">
            <v>13.73371</v>
          </cell>
          <cell r="AS1151">
            <v>20</v>
          </cell>
          <cell r="AT1151">
            <v>6.65</v>
          </cell>
          <cell r="AU1151">
            <v>20</v>
          </cell>
          <cell r="AV1151">
            <v>16.773980000000002</v>
          </cell>
          <cell r="AW1151">
            <v>12</v>
          </cell>
          <cell r="AX1151">
            <v>6.6065290000000001</v>
          </cell>
          <cell r="AY1151">
            <v>20</v>
          </cell>
          <cell r="AZ1151">
            <v>4.4592450000000001</v>
          </cell>
          <cell r="BA1151">
            <v>16</v>
          </cell>
          <cell r="BB1151">
            <v>11.436249999999999</v>
          </cell>
          <cell r="BC1151">
            <v>10</v>
          </cell>
          <cell r="BD1151">
            <v>4.4467140000000001</v>
          </cell>
          <cell r="BE1151">
            <v>16</v>
          </cell>
          <cell r="BF1151">
            <v>9.7508540000000004</v>
          </cell>
          <cell r="BG1151">
            <v>15</v>
          </cell>
          <cell r="BH1151">
            <v>22.138839999999998</v>
          </cell>
          <cell r="BI1151">
            <v>10</v>
          </cell>
          <cell r="BJ1151">
            <v>9.6795609999999996</v>
          </cell>
          <cell r="BK1151">
            <v>15</v>
          </cell>
          <cell r="BL1151">
            <v>15.26666</v>
          </cell>
          <cell r="BM1151">
            <v>14</v>
          </cell>
          <cell r="BN1151">
            <v>36.220469999999999</v>
          </cell>
          <cell r="BO1151">
            <v>9</v>
          </cell>
          <cell r="BP1151">
            <v>15.16047</v>
          </cell>
          <cell r="BQ1151">
            <v>14</v>
          </cell>
          <cell r="BR1151">
            <v>7.3214290000000002</v>
          </cell>
          <cell r="BS1151">
            <v>14</v>
          </cell>
          <cell r="BT1151">
            <v>16.896319999999999</v>
          </cell>
          <cell r="BU1151">
            <v>9</v>
          </cell>
          <cell r="BV1151">
            <v>7.2477859999999996</v>
          </cell>
          <cell r="BW1151">
            <v>14</v>
          </cell>
        </row>
        <row r="1152">
          <cell r="A1152" t="str">
            <v>1781988</v>
          </cell>
          <cell r="B1152" t="str">
            <v>Advanced1988</v>
          </cell>
          <cell r="C1152" t="str">
            <v>Advanced Europe1988</v>
          </cell>
          <cell r="D1152" t="str">
            <v>EUR1988</v>
          </cell>
          <cell r="E1152" t="str">
            <v>OECD1988</v>
          </cell>
          <cell r="F1152">
            <v>178</v>
          </cell>
          <cell r="G1152" t="str">
            <v>Ireland</v>
          </cell>
          <cell r="H1152">
            <v>1988</v>
          </cell>
          <cell r="I1152" t="str">
            <v>Advanced</v>
          </cell>
          <cell r="J1152" t="str">
            <v>Advanced Europe</v>
          </cell>
          <cell r="K1152" t="str">
            <v>EUR</v>
          </cell>
          <cell r="L1152" t="str">
            <v>OECD</v>
          </cell>
          <cell r="M1152">
            <v>30.408799999999999</v>
          </cell>
          <cell r="N1152">
            <v>36657.5</v>
          </cell>
          <cell r="O1152">
            <v>7.5233299999999996</v>
          </cell>
          <cell r="P1152">
            <v>5.3</v>
          </cell>
          <cell r="Q1152">
            <v>-0.25</v>
          </cell>
          <cell r="R1152">
            <v>6.5796510000000001</v>
          </cell>
          <cell r="S1152">
            <v>14.102980000000001</v>
          </cell>
          <cell r="T1152">
            <v>17.358460000000001</v>
          </cell>
          <cell r="U1152">
            <v>19.84807</v>
          </cell>
          <cell r="V1152">
            <v>37.206519999999998</v>
          </cell>
          <cell r="W1152">
            <v>13.982480000000001</v>
          </cell>
          <cell r="X1152">
            <v>6.3673570000000002</v>
          </cell>
          <cell r="Y1152">
            <v>7.280583</v>
          </cell>
          <cell r="Z1152">
            <v>13.64794</v>
          </cell>
          <cell r="AA1152">
            <v>5.1289939999999996</v>
          </cell>
          <cell r="AB1152">
            <v>4.1989109999999998</v>
          </cell>
          <cell r="AC1152">
            <v>22</v>
          </cell>
          <cell r="AD1152">
            <v>10.166510000000001</v>
          </cell>
          <cell r="AE1152">
            <v>16</v>
          </cell>
          <cell r="AF1152">
            <v>4.2356610000000003</v>
          </cell>
          <cell r="AG1152">
            <v>22</v>
          </cell>
          <cell r="AH1152">
            <v>8.6895600000000002</v>
          </cell>
          <cell r="AI1152">
            <v>23</v>
          </cell>
          <cell r="AJ1152">
            <v>23.128340000000001</v>
          </cell>
          <cell r="AK1152">
            <v>16</v>
          </cell>
          <cell r="AL1152">
            <v>8.7665539999999993</v>
          </cell>
          <cell r="AM1152">
            <v>23</v>
          </cell>
          <cell r="AN1152">
            <v>13.61079</v>
          </cell>
          <cell r="AO1152">
            <v>21</v>
          </cell>
          <cell r="AP1152">
            <v>34.962200000000003</v>
          </cell>
          <cell r="AQ1152">
            <v>15</v>
          </cell>
          <cell r="AR1152">
            <v>13.73057</v>
          </cell>
          <cell r="AS1152">
            <v>21</v>
          </cell>
          <cell r="AT1152">
            <v>6.5142860000000002</v>
          </cell>
          <cell r="AU1152">
            <v>21</v>
          </cell>
          <cell r="AV1152">
            <v>17.906949999999998</v>
          </cell>
          <cell r="AW1152">
            <v>15</v>
          </cell>
          <cell r="AX1152">
            <v>6.5613289999999997</v>
          </cell>
          <cell r="AY1152">
            <v>21</v>
          </cell>
          <cell r="AZ1152">
            <v>4.5665940000000003</v>
          </cell>
          <cell r="BA1152">
            <v>16</v>
          </cell>
          <cell r="BB1152">
            <v>9.8331130000000009</v>
          </cell>
          <cell r="BC1152">
            <v>13</v>
          </cell>
          <cell r="BD1152">
            <v>4.5941890000000001</v>
          </cell>
          <cell r="BE1152">
            <v>16</v>
          </cell>
          <cell r="BF1152">
            <v>9.6923809999999992</v>
          </cell>
          <cell r="BG1152">
            <v>16</v>
          </cell>
          <cell r="BH1152">
            <v>23.810140000000001</v>
          </cell>
          <cell r="BI1152">
            <v>13</v>
          </cell>
          <cell r="BJ1152">
            <v>9.7542159999999996</v>
          </cell>
          <cell r="BK1152">
            <v>16</v>
          </cell>
          <cell r="BL1152">
            <v>14.992279999999999</v>
          </cell>
          <cell r="BM1152">
            <v>15</v>
          </cell>
          <cell r="BN1152">
            <v>35.75647</v>
          </cell>
          <cell r="BO1152">
            <v>12</v>
          </cell>
          <cell r="BP1152">
            <v>15.07954</v>
          </cell>
          <cell r="BQ1152">
            <v>15</v>
          </cell>
          <cell r="BR1152">
            <v>7.1533329999999999</v>
          </cell>
          <cell r="BS1152">
            <v>15</v>
          </cell>
          <cell r="BT1152">
            <v>18.278220000000001</v>
          </cell>
          <cell r="BU1152">
            <v>12</v>
          </cell>
          <cell r="BV1152">
            <v>7.1880220000000001</v>
          </cell>
          <cell r="BW1152">
            <v>15</v>
          </cell>
        </row>
        <row r="1153">
          <cell r="A1153" t="str">
            <v>1781989</v>
          </cell>
          <cell r="B1153" t="str">
            <v>Advanced1989</v>
          </cell>
          <cell r="C1153" t="str">
            <v>Advanced Europe1989</v>
          </cell>
          <cell r="D1153" t="str">
            <v>EUR1989</v>
          </cell>
          <cell r="E1153" t="str">
            <v>OECD1989</v>
          </cell>
          <cell r="F1153">
            <v>178</v>
          </cell>
          <cell r="G1153" t="str">
            <v>Ireland</v>
          </cell>
          <cell r="H1153">
            <v>1989</v>
          </cell>
          <cell r="I1153" t="str">
            <v>Advanced</v>
          </cell>
          <cell r="J1153" t="str">
            <v>Advanced Europe</v>
          </cell>
          <cell r="K1153" t="str">
            <v>EUR</v>
          </cell>
          <cell r="L1153" t="str">
            <v>OECD</v>
          </cell>
          <cell r="M1153">
            <v>33.732199999999999</v>
          </cell>
          <cell r="N1153">
            <v>38083.9</v>
          </cell>
          <cell r="O1153">
            <v>6.9445399999999999</v>
          </cell>
          <cell r="P1153">
            <v>4.9000000000000004</v>
          </cell>
          <cell r="Q1153">
            <v>-0.36999989999999999</v>
          </cell>
          <cell r="R1153">
            <v>5.8711450000000003</v>
          </cell>
          <cell r="S1153">
            <v>12.81568</v>
          </cell>
          <cell r="T1153">
            <v>18.07995</v>
          </cell>
          <cell r="U1153">
            <v>21.385429999999999</v>
          </cell>
          <cell r="V1153">
            <v>39.465380000000003</v>
          </cell>
          <cell r="W1153">
            <v>15.08935</v>
          </cell>
          <cell r="X1153">
            <v>5.6992320000000003</v>
          </cell>
          <cell r="Y1153">
            <v>6.7411960000000004</v>
          </cell>
          <cell r="Z1153">
            <v>12.440429999999999</v>
          </cell>
          <cell r="AA1153">
            <v>4.7565229999999996</v>
          </cell>
          <cell r="AB1153">
            <v>4.1367079999999996</v>
          </cell>
          <cell r="AC1153">
            <v>22</v>
          </cell>
          <cell r="AD1153">
            <v>10.296749999999999</v>
          </cell>
          <cell r="AE1153">
            <v>16</v>
          </cell>
          <cell r="AF1153">
            <v>4.2032870000000004</v>
          </cell>
          <cell r="AG1153">
            <v>22</v>
          </cell>
          <cell r="AH1153">
            <v>8.6076099999999993</v>
          </cell>
          <cell r="AI1153">
            <v>23</v>
          </cell>
          <cell r="AJ1153">
            <v>23.326540000000001</v>
          </cell>
          <cell r="AK1153">
            <v>16</v>
          </cell>
          <cell r="AL1153">
            <v>8.7742349999999991</v>
          </cell>
          <cell r="AM1153">
            <v>23</v>
          </cell>
          <cell r="AN1153">
            <v>13.45393</v>
          </cell>
          <cell r="AO1153">
            <v>21</v>
          </cell>
          <cell r="AP1153">
            <v>35.340119999999999</v>
          </cell>
          <cell r="AQ1153">
            <v>15</v>
          </cell>
          <cell r="AR1153">
            <v>13.71069</v>
          </cell>
          <cell r="AS1153">
            <v>21</v>
          </cell>
          <cell r="AT1153">
            <v>6.4666670000000002</v>
          </cell>
          <cell r="AU1153">
            <v>21</v>
          </cell>
          <cell r="AV1153">
            <v>18.027149999999999</v>
          </cell>
          <cell r="AW1153">
            <v>15</v>
          </cell>
          <cell r="AX1153">
            <v>6.5879750000000001</v>
          </cell>
          <cell r="AY1153">
            <v>21</v>
          </cell>
          <cell r="AZ1153">
            <v>4.4542229999999998</v>
          </cell>
          <cell r="BA1153">
            <v>16</v>
          </cell>
          <cell r="BB1153">
            <v>9.8491429999999998</v>
          </cell>
          <cell r="BC1153">
            <v>13</v>
          </cell>
          <cell r="BD1153">
            <v>4.5088619999999997</v>
          </cell>
          <cell r="BE1153">
            <v>16</v>
          </cell>
          <cell r="BF1153">
            <v>9.5598220000000005</v>
          </cell>
          <cell r="BG1153">
            <v>16</v>
          </cell>
          <cell r="BH1153">
            <v>23.930879999999998</v>
          </cell>
          <cell r="BI1153">
            <v>13</v>
          </cell>
          <cell r="BJ1153">
            <v>9.717784</v>
          </cell>
          <cell r="BK1153">
            <v>16</v>
          </cell>
          <cell r="BL1153">
            <v>14.73631</v>
          </cell>
          <cell r="BM1153">
            <v>15</v>
          </cell>
          <cell r="BN1153">
            <v>35.939129999999999</v>
          </cell>
          <cell r="BO1153">
            <v>12</v>
          </cell>
          <cell r="BP1153">
            <v>14.9581</v>
          </cell>
          <cell r="BQ1153">
            <v>15</v>
          </cell>
          <cell r="BR1153">
            <v>7.0666669999999998</v>
          </cell>
          <cell r="BS1153">
            <v>15</v>
          </cell>
          <cell r="BT1153">
            <v>18.33623</v>
          </cell>
          <cell r="BU1153">
            <v>12</v>
          </cell>
          <cell r="BV1153">
            <v>7.1804110000000003</v>
          </cell>
          <cell r="BW1153">
            <v>15</v>
          </cell>
        </row>
        <row r="1154">
          <cell r="A1154" t="str">
            <v>1781990</v>
          </cell>
          <cell r="B1154" t="str">
            <v>Advanced1990</v>
          </cell>
          <cell r="C1154" t="str">
            <v>Advanced Europe1990</v>
          </cell>
          <cell r="D1154" t="str">
            <v>EUR1990</v>
          </cell>
          <cell r="E1154" t="str">
            <v>OECD1990</v>
          </cell>
          <cell r="F1154">
            <v>178</v>
          </cell>
          <cell r="G1154" t="str">
            <v>Ireland</v>
          </cell>
          <cell r="H1154">
            <v>1990</v>
          </cell>
          <cell r="I1154" t="str">
            <v>Advanced</v>
          </cell>
          <cell r="J1154" t="str">
            <v>Advanced Europe</v>
          </cell>
          <cell r="K1154" t="str">
            <v>EUR</v>
          </cell>
          <cell r="L1154" t="str">
            <v>OECD</v>
          </cell>
          <cell r="M1154">
            <v>36.573700000000002</v>
          </cell>
          <cell r="N1154">
            <v>47854.2</v>
          </cell>
          <cell r="O1154">
            <v>5.2225999999999999</v>
          </cell>
          <cell r="P1154">
            <v>3.8</v>
          </cell>
          <cell r="Q1154">
            <v>-1.31</v>
          </cell>
          <cell r="R1154">
            <v>5.0096040000000004</v>
          </cell>
          <cell r="S1154">
            <v>10.23221</v>
          </cell>
          <cell r="T1154">
            <v>14.81359</v>
          </cell>
          <cell r="U1154">
            <v>15.443440000000001</v>
          </cell>
          <cell r="V1154">
            <v>30.257020000000001</v>
          </cell>
          <cell r="W1154">
            <v>11.236739999999999</v>
          </cell>
          <cell r="X1154">
            <v>4.908067</v>
          </cell>
          <cell r="Y1154">
            <v>5.1167499999999997</v>
          </cell>
          <cell r="Z1154">
            <v>10.02482</v>
          </cell>
          <cell r="AA1154">
            <v>3.7229800000000002</v>
          </cell>
          <cell r="AB1154">
            <v>4.1769040000000004</v>
          </cell>
          <cell r="AC1154">
            <v>25</v>
          </cell>
          <cell r="AD1154">
            <v>10.81115</v>
          </cell>
          <cell r="AE1154">
            <v>18</v>
          </cell>
          <cell r="AF1154">
            <v>4.2978899999999998</v>
          </cell>
          <cell r="AG1154">
            <v>24</v>
          </cell>
          <cell r="AH1154">
            <v>8.5433299999999992</v>
          </cell>
          <cell r="AI1154">
            <v>26</v>
          </cell>
          <cell r="AJ1154">
            <v>22.861940000000001</v>
          </cell>
          <cell r="AK1154">
            <v>18</v>
          </cell>
          <cell r="AL1154">
            <v>8.7279230000000005</v>
          </cell>
          <cell r="AM1154">
            <v>25</v>
          </cell>
          <cell r="AN1154">
            <v>12.93317</v>
          </cell>
          <cell r="AO1154">
            <v>25</v>
          </cell>
          <cell r="AP1154">
            <v>33.673090000000002</v>
          </cell>
          <cell r="AQ1154">
            <v>18</v>
          </cell>
          <cell r="AR1154">
            <v>13.260289999999999</v>
          </cell>
          <cell r="AS1154">
            <v>24</v>
          </cell>
          <cell r="AT1154">
            <v>6.3440000000000003</v>
          </cell>
          <cell r="AU1154">
            <v>25</v>
          </cell>
          <cell r="AV1154">
            <v>16.871600000000001</v>
          </cell>
          <cell r="AW1154">
            <v>18</v>
          </cell>
          <cell r="AX1154">
            <v>6.4941940000000002</v>
          </cell>
          <cell r="AY1154">
            <v>24</v>
          </cell>
          <cell r="AZ1154">
            <v>4.6440390000000003</v>
          </cell>
          <cell r="BA1154">
            <v>18</v>
          </cell>
          <cell r="BB1154">
            <v>10.435510000000001</v>
          </cell>
          <cell r="BC1154">
            <v>14</v>
          </cell>
          <cell r="BD1154">
            <v>4.8135130000000004</v>
          </cell>
          <cell r="BE1154">
            <v>17</v>
          </cell>
          <cell r="BF1154">
            <v>9.6821750000000009</v>
          </cell>
          <cell r="BG1154">
            <v>18</v>
          </cell>
          <cell r="BH1154">
            <v>23.620740000000001</v>
          </cell>
          <cell r="BI1154">
            <v>14</v>
          </cell>
          <cell r="BJ1154">
            <v>9.9499569999999995</v>
          </cell>
          <cell r="BK1154">
            <v>17</v>
          </cell>
          <cell r="BL1154">
            <v>14.32621</v>
          </cell>
          <cell r="BM1154">
            <v>18</v>
          </cell>
          <cell r="BN1154">
            <v>34.056260000000002</v>
          </cell>
          <cell r="BO1154">
            <v>14</v>
          </cell>
          <cell r="BP1154">
            <v>14.76347</v>
          </cell>
          <cell r="BQ1154">
            <v>17</v>
          </cell>
          <cell r="BR1154">
            <v>6.9166670000000003</v>
          </cell>
          <cell r="BS1154">
            <v>18</v>
          </cell>
          <cell r="BT1154">
            <v>17.314409999999999</v>
          </cell>
          <cell r="BU1154">
            <v>14</v>
          </cell>
          <cell r="BV1154">
            <v>7.1047209999999996</v>
          </cell>
          <cell r="BW1154">
            <v>17</v>
          </cell>
        </row>
        <row r="1155">
          <cell r="A1155" t="str">
            <v>1781991</v>
          </cell>
          <cell r="B1155" t="str">
            <v>Advanced1991</v>
          </cell>
          <cell r="C1155" t="str">
            <v>Advanced Europe1991</v>
          </cell>
          <cell r="D1155" t="str">
            <v>EUR1991</v>
          </cell>
          <cell r="E1155" t="str">
            <v>OECD1991</v>
          </cell>
          <cell r="F1155">
            <v>178</v>
          </cell>
          <cell r="G1155" t="str">
            <v>Ireland</v>
          </cell>
          <cell r="H1155">
            <v>1991</v>
          </cell>
          <cell r="I1155" t="str">
            <v>Advanced</v>
          </cell>
          <cell r="J1155" t="str">
            <v>Advanced Europe</v>
          </cell>
          <cell r="K1155" t="str">
            <v>EUR</v>
          </cell>
          <cell r="L1155" t="str">
            <v>OECD</v>
          </cell>
          <cell r="M1155">
            <v>38.054400000000001</v>
          </cell>
          <cell r="N1155">
            <v>48320.9</v>
          </cell>
          <cell r="O1155">
            <v>5.3774899999999999</v>
          </cell>
          <cell r="P1155">
            <v>3.9</v>
          </cell>
          <cell r="Q1155">
            <v>0.11999990000000001</v>
          </cell>
          <cell r="R1155">
            <v>5.2521839999999997</v>
          </cell>
          <cell r="S1155">
            <v>10.62968</v>
          </cell>
          <cell r="T1155">
            <v>14.818149999999999</v>
          </cell>
          <cell r="U1155">
            <v>15.17169</v>
          </cell>
          <cell r="V1155">
            <v>29.989850000000001</v>
          </cell>
          <cell r="W1155">
            <v>11.00319</v>
          </cell>
          <cell r="X1155">
            <v>5.1957269999999998</v>
          </cell>
          <cell r="Y1155">
            <v>5.3196880000000002</v>
          </cell>
          <cell r="Z1155">
            <v>10.515409999999999</v>
          </cell>
          <cell r="AA1155">
            <v>3.8580779999999999</v>
          </cell>
          <cell r="AB1155">
            <v>4.6127830000000003</v>
          </cell>
          <cell r="AC1155">
            <v>25</v>
          </cell>
          <cell r="AD1155">
            <v>11.33154</v>
          </cell>
          <cell r="AE1155">
            <v>19</v>
          </cell>
          <cell r="AF1155">
            <v>4.6630710000000004</v>
          </cell>
          <cell r="AG1155">
            <v>24</v>
          </cell>
          <cell r="AH1155">
            <v>8.7972350000000006</v>
          </cell>
          <cell r="AI1155">
            <v>26</v>
          </cell>
          <cell r="AJ1155">
            <v>22.802980000000002</v>
          </cell>
          <cell r="AK1155">
            <v>19</v>
          </cell>
          <cell r="AL1155">
            <v>8.8908179999999994</v>
          </cell>
          <cell r="AM1155">
            <v>25</v>
          </cell>
          <cell r="AN1155">
            <v>13.635109999999999</v>
          </cell>
          <cell r="AO1155">
            <v>25</v>
          </cell>
          <cell r="AP1155">
            <v>34.134520000000002</v>
          </cell>
          <cell r="AQ1155">
            <v>19</v>
          </cell>
          <cell r="AR1155">
            <v>13.79762</v>
          </cell>
          <cell r="AS1155">
            <v>24</v>
          </cell>
          <cell r="AT1155">
            <v>6.5720000000000001</v>
          </cell>
          <cell r="AU1155">
            <v>25</v>
          </cell>
          <cell r="AV1155">
            <v>17.020849999999999</v>
          </cell>
          <cell r="AW1155">
            <v>19</v>
          </cell>
          <cell r="AX1155">
            <v>6.6532340000000003</v>
          </cell>
          <cell r="AY1155">
            <v>24</v>
          </cell>
          <cell r="AZ1155">
            <v>5.1460379999999999</v>
          </cell>
          <cell r="BA1155">
            <v>18</v>
          </cell>
          <cell r="BB1155">
            <v>11.026009999999999</v>
          </cell>
          <cell r="BC1155">
            <v>15</v>
          </cell>
          <cell r="BD1155">
            <v>5.2454029999999996</v>
          </cell>
          <cell r="BE1155">
            <v>17</v>
          </cell>
          <cell r="BF1155">
            <v>9.9436450000000001</v>
          </cell>
          <cell r="BG1155">
            <v>18</v>
          </cell>
          <cell r="BH1155">
            <v>23.62369</v>
          </cell>
          <cell r="BI1155">
            <v>15</v>
          </cell>
          <cell r="BJ1155">
            <v>10.102499999999999</v>
          </cell>
          <cell r="BK1155">
            <v>17</v>
          </cell>
          <cell r="BL1155">
            <v>15.08968</v>
          </cell>
          <cell r="BM1155">
            <v>18</v>
          </cell>
          <cell r="BN1155">
            <v>34.649700000000003</v>
          </cell>
          <cell r="BO1155">
            <v>15</v>
          </cell>
          <cell r="BP1155">
            <v>15.347899999999999</v>
          </cell>
          <cell r="BQ1155">
            <v>17</v>
          </cell>
          <cell r="BR1155">
            <v>7.1333330000000004</v>
          </cell>
          <cell r="BS1155">
            <v>18</v>
          </cell>
          <cell r="BT1155">
            <v>17.515730000000001</v>
          </cell>
          <cell r="BU1155">
            <v>15</v>
          </cell>
          <cell r="BV1155">
            <v>7.2415130000000003</v>
          </cell>
          <cell r="BW1155">
            <v>17</v>
          </cell>
        </row>
        <row r="1156">
          <cell r="A1156" t="str">
            <v>1781992</v>
          </cell>
          <cell r="B1156" t="str">
            <v>Advanced1992</v>
          </cell>
          <cell r="C1156" t="str">
            <v>Advanced Europe1992</v>
          </cell>
          <cell r="D1156" t="str">
            <v>EUR1992</v>
          </cell>
          <cell r="E1156" t="str">
            <v>OECD1992</v>
          </cell>
          <cell r="F1156">
            <v>178</v>
          </cell>
          <cell r="G1156" t="str">
            <v>Ireland</v>
          </cell>
          <cell r="H1156">
            <v>1992</v>
          </cell>
          <cell r="I1156" t="str">
            <v>Advanced</v>
          </cell>
          <cell r="J1156" t="str">
            <v>Advanced Europe</v>
          </cell>
          <cell r="K1156" t="str">
            <v>EUR</v>
          </cell>
          <cell r="L1156" t="str">
            <v>OECD</v>
          </cell>
          <cell r="M1156">
            <v>40.532299999999999</v>
          </cell>
          <cell r="N1156">
            <v>54273.8</v>
          </cell>
          <cell r="O1156">
            <v>5.3851899999999997</v>
          </cell>
          <cell r="P1156">
            <v>3.9</v>
          </cell>
          <cell r="Q1156">
            <v>-1.0000200000000001E-2</v>
          </cell>
          <cell r="R1156">
            <v>5.7072060000000002</v>
          </cell>
          <cell r="S1156">
            <v>11.0924</v>
          </cell>
          <cell r="T1156">
            <v>15.75502</v>
          </cell>
          <cell r="U1156">
            <v>14.86609</v>
          </cell>
          <cell r="V1156">
            <v>30.621120000000001</v>
          </cell>
          <cell r="W1156">
            <v>10.76614</v>
          </cell>
          <cell r="X1156">
            <v>5.6491939999999996</v>
          </cell>
          <cell r="Y1156">
            <v>5.3304549999999997</v>
          </cell>
          <cell r="Z1156">
            <v>10.979649999999999</v>
          </cell>
          <cell r="AA1156">
            <v>3.860357</v>
          </cell>
          <cell r="AB1156">
            <v>5.0720809999999998</v>
          </cell>
          <cell r="AC1156">
            <v>25</v>
          </cell>
          <cell r="AD1156">
            <v>12.128959999999999</v>
          </cell>
          <cell r="AE1156">
            <v>19</v>
          </cell>
          <cell r="AF1156">
            <v>5.078055</v>
          </cell>
          <cell r="AG1156">
            <v>24</v>
          </cell>
          <cell r="AH1156">
            <v>9.0002279999999999</v>
          </cell>
          <cell r="AI1156">
            <v>26</v>
          </cell>
          <cell r="AJ1156">
            <v>22.693390000000001</v>
          </cell>
          <cell r="AK1156">
            <v>19</v>
          </cell>
          <cell r="AL1156">
            <v>8.9965700000000002</v>
          </cell>
          <cell r="AM1156">
            <v>25</v>
          </cell>
          <cell r="AN1156">
            <v>14.30752</v>
          </cell>
          <cell r="AO1156">
            <v>25</v>
          </cell>
          <cell r="AP1156">
            <v>34.822360000000003</v>
          </cell>
          <cell r="AQ1156">
            <v>19</v>
          </cell>
          <cell r="AR1156">
            <v>14.3222</v>
          </cell>
          <cell r="AS1156">
            <v>24</v>
          </cell>
          <cell r="AT1156">
            <v>6.74</v>
          </cell>
          <cell r="AU1156">
            <v>25</v>
          </cell>
          <cell r="AV1156">
            <v>16.956320000000002</v>
          </cell>
          <cell r="AW1156">
            <v>19</v>
          </cell>
          <cell r="AX1156">
            <v>6.7486030000000001</v>
          </cell>
          <cell r="AY1156">
            <v>24</v>
          </cell>
          <cell r="AZ1156">
            <v>5.6772099999999996</v>
          </cell>
          <cell r="BA1156">
            <v>18</v>
          </cell>
          <cell r="BB1156">
            <v>11.795820000000001</v>
          </cell>
          <cell r="BC1156">
            <v>15</v>
          </cell>
          <cell r="BD1156">
            <v>5.7312200000000004</v>
          </cell>
          <cell r="BE1156">
            <v>17</v>
          </cell>
          <cell r="BF1156">
            <v>10.214560000000001</v>
          </cell>
          <cell r="BG1156">
            <v>18</v>
          </cell>
          <cell r="BH1156">
            <v>23.52571</v>
          </cell>
          <cell r="BI1156">
            <v>15</v>
          </cell>
          <cell r="BJ1156">
            <v>10.26651</v>
          </cell>
          <cell r="BK1156">
            <v>17</v>
          </cell>
          <cell r="BL1156">
            <v>15.891769999999999</v>
          </cell>
          <cell r="BM1156">
            <v>18</v>
          </cell>
          <cell r="BN1156">
            <v>35.321530000000003</v>
          </cell>
          <cell r="BO1156">
            <v>15</v>
          </cell>
          <cell r="BP1156">
            <v>15.997730000000001</v>
          </cell>
          <cell r="BQ1156">
            <v>17</v>
          </cell>
          <cell r="BR1156">
            <v>7.3722219999999998</v>
          </cell>
          <cell r="BS1156">
            <v>18</v>
          </cell>
          <cell r="BT1156">
            <v>17.531749999999999</v>
          </cell>
          <cell r="BU1156">
            <v>15</v>
          </cell>
          <cell r="BV1156">
            <v>7.4079439999999996</v>
          </cell>
          <cell r="BW1156">
            <v>17</v>
          </cell>
        </row>
        <row r="1157">
          <cell r="A1157" t="str">
            <v>1781993</v>
          </cell>
          <cell r="B1157" t="str">
            <v>Advanced1993</v>
          </cell>
          <cell r="C1157" t="str">
            <v>Advanced Europe1993</v>
          </cell>
          <cell r="D1157" t="str">
            <v>EUR1993</v>
          </cell>
          <cell r="E1157" t="str">
            <v>OECD1993</v>
          </cell>
          <cell r="F1157">
            <v>178</v>
          </cell>
          <cell r="G1157" t="str">
            <v>Ireland</v>
          </cell>
          <cell r="H1157">
            <v>1993</v>
          </cell>
          <cell r="I1157" t="str">
            <v>Advanced</v>
          </cell>
          <cell r="J1157" t="str">
            <v>Advanced Europe</v>
          </cell>
          <cell r="K1157" t="str">
            <v>EUR</v>
          </cell>
          <cell r="L1157" t="str">
            <v>OECD</v>
          </cell>
          <cell r="M1157">
            <v>43.654299999999999</v>
          </cell>
          <cell r="N1157">
            <v>50870.7</v>
          </cell>
          <cell r="O1157">
            <v>5.2683099999999996</v>
          </cell>
          <cell r="P1157">
            <v>3.8</v>
          </cell>
          <cell r="Q1157">
            <v>-9.9999900000000003E-2</v>
          </cell>
          <cell r="R1157">
            <v>5.7749420000000002</v>
          </cell>
          <cell r="S1157">
            <v>11.04325</v>
          </cell>
          <cell r="T1157">
            <v>15.791869999999999</v>
          </cell>
          <cell r="U1157">
            <v>14.40645</v>
          </cell>
          <cell r="V1157">
            <v>30.198319999999999</v>
          </cell>
          <cell r="W1157">
            <v>10.39129</v>
          </cell>
          <cell r="X1157">
            <v>5.692069</v>
          </cell>
          <cell r="Y1157">
            <v>5.1927060000000003</v>
          </cell>
          <cell r="Z1157">
            <v>10.88477</v>
          </cell>
          <cell r="AA1157">
            <v>3.7454679999999998</v>
          </cell>
          <cell r="AB1157">
            <v>5.3461119999999998</v>
          </cell>
          <cell r="AC1157">
            <v>25</v>
          </cell>
          <cell r="AD1157">
            <v>12.65536</v>
          </cell>
          <cell r="AE1157">
            <v>19</v>
          </cell>
          <cell r="AF1157">
            <v>5.3093389999999996</v>
          </cell>
          <cell r="AG1157">
            <v>24</v>
          </cell>
          <cell r="AH1157">
            <v>9.1306510000000003</v>
          </cell>
          <cell r="AI1157">
            <v>26</v>
          </cell>
          <cell r="AJ1157">
            <v>22.806000000000001</v>
          </cell>
          <cell r="AK1157">
            <v>19</v>
          </cell>
          <cell r="AL1157">
            <v>9.0062999999999995</v>
          </cell>
          <cell r="AM1157">
            <v>25</v>
          </cell>
          <cell r="AN1157">
            <v>14.719189999999999</v>
          </cell>
          <cell r="AO1157">
            <v>25</v>
          </cell>
          <cell r="AP1157">
            <v>35.461359999999999</v>
          </cell>
          <cell r="AQ1157">
            <v>19</v>
          </cell>
          <cell r="AR1157">
            <v>14.567130000000001</v>
          </cell>
          <cell r="AS1157">
            <v>24</v>
          </cell>
          <cell r="AT1157">
            <v>6.8559999999999999</v>
          </cell>
          <cell r="AU1157">
            <v>25</v>
          </cell>
          <cell r="AV1157">
            <v>17.061710000000001</v>
          </cell>
          <cell r="AW1157">
            <v>19</v>
          </cell>
          <cell r="AX1157">
            <v>6.7753189999999996</v>
          </cell>
          <cell r="AY1157">
            <v>24</v>
          </cell>
          <cell r="AZ1157">
            <v>6.0483609999999999</v>
          </cell>
          <cell r="BA1157">
            <v>18</v>
          </cell>
          <cell r="BB1157">
            <v>12.370710000000001</v>
          </cell>
          <cell r="BC1157">
            <v>15</v>
          </cell>
          <cell r="BD1157">
            <v>6.0373419999999998</v>
          </cell>
          <cell r="BE1157">
            <v>17</v>
          </cell>
          <cell r="BF1157">
            <v>10.41343</v>
          </cell>
          <cell r="BG1157">
            <v>18</v>
          </cell>
          <cell r="BH1157">
            <v>23.520569999999999</v>
          </cell>
          <cell r="BI1157">
            <v>15</v>
          </cell>
          <cell r="BJ1157">
            <v>10.29007</v>
          </cell>
          <cell r="BK1157">
            <v>17</v>
          </cell>
          <cell r="BL1157">
            <v>16.461790000000001</v>
          </cell>
          <cell r="BM1157">
            <v>18</v>
          </cell>
          <cell r="BN1157">
            <v>35.891280000000002</v>
          </cell>
          <cell r="BO1157">
            <v>15</v>
          </cell>
          <cell r="BP1157">
            <v>16.32742</v>
          </cell>
          <cell r="BQ1157">
            <v>17</v>
          </cell>
          <cell r="BR1157">
            <v>7.5388890000000002</v>
          </cell>
          <cell r="BS1157">
            <v>18</v>
          </cell>
          <cell r="BT1157">
            <v>17.570340000000002</v>
          </cell>
          <cell r="BU1157">
            <v>15</v>
          </cell>
          <cell r="BV1157">
            <v>7.4498889999999998</v>
          </cell>
          <cell r="BW1157">
            <v>17</v>
          </cell>
        </row>
        <row r="1158">
          <cell r="A1158" t="str">
            <v>1781994</v>
          </cell>
          <cell r="B1158" t="str">
            <v>Advanced1994</v>
          </cell>
          <cell r="C1158" t="str">
            <v>Advanced Europe1994</v>
          </cell>
          <cell r="D1158" t="str">
            <v>EUR1994</v>
          </cell>
          <cell r="E1158" t="str">
            <v>OECD1994</v>
          </cell>
          <cell r="F1158">
            <v>178</v>
          </cell>
          <cell r="G1158" t="str">
            <v>Ireland</v>
          </cell>
          <cell r="H1158">
            <v>1994</v>
          </cell>
          <cell r="I1158" t="str">
            <v>Advanced</v>
          </cell>
          <cell r="J1158" t="str">
            <v>Advanced Europe</v>
          </cell>
          <cell r="K1158" t="str">
            <v>EUR</v>
          </cell>
          <cell r="L1158" t="str">
            <v>OECD</v>
          </cell>
          <cell r="M1158">
            <v>46.920900000000003</v>
          </cell>
          <cell r="N1158">
            <v>55415.8</v>
          </cell>
          <cell r="O1158">
            <v>5.0570000000000004</v>
          </cell>
          <cell r="P1158">
            <v>3.6</v>
          </cell>
          <cell r="Q1158">
            <v>-0.13999990000000001</v>
          </cell>
          <cell r="R1158">
            <v>5.7696639999999997</v>
          </cell>
          <cell r="S1158">
            <v>10.82667</v>
          </cell>
          <cell r="T1158">
            <v>15.78947</v>
          </cell>
          <cell r="U1158">
            <v>13.839169999999999</v>
          </cell>
          <cell r="V1158">
            <v>29.628640000000001</v>
          </cell>
          <cell r="W1158">
            <v>9.8518880000000006</v>
          </cell>
          <cell r="X1158">
            <v>5.676914</v>
          </cell>
          <cell r="Y1158">
            <v>4.9757090000000002</v>
          </cell>
          <cell r="Z1158">
            <v>10.652620000000001</v>
          </cell>
          <cell r="AA1158">
            <v>3.5421290000000001</v>
          </cell>
          <cell r="AB1158">
            <v>5.2648760000000001</v>
          </cell>
          <cell r="AC1158">
            <v>25</v>
          </cell>
          <cell r="AD1158">
            <v>12.662599999999999</v>
          </cell>
          <cell r="AE1158">
            <v>19</v>
          </cell>
          <cell r="AF1158">
            <v>5.2963659999999999</v>
          </cell>
          <cell r="AG1158">
            <v>24</v>
          </cell>
          <cell r="AH1158">
            <v>9.0438050000000008</v>
          </cell>
          <cell r="AI1158">
            <v>26</v>
          </cell>
          <cell r="AJ1158">
            <v>23.229179999999999</v>
          </cell>
          <cell r="AK1158">
            <v>19</v>
          </cell>
          <cell r="AL1158">
            <v>8.9918560000000003</v>
          </cell>
          <cell r="AM1158">
            <v>25</v>
          </cell>
          <cell r="AN1158">
            <v>14.549630000000001</v>
          </cell>
          <cell r="AO1158">
            <v>25</v>
          </cell>
          <cell r="AP1158">
            <v>35.89179</v>
          </cell>
          <cell r="AQ1158">
            <v>19</v>
          </cell>
          <cell r="AR1158">
            <v>14.539960000000001</v>
          </cell>
          <cell r="AS1158">
            <v>24</v>
          </cell>
          <cell r="AT1158">
            <v>6.82</v>
          </cell>
          <cell r="AU1158">
            <v>25</v>
          </cell>
          <cell r="AV1158">
            <v>17.38758</v>
          </cell>
          <cell r="AW1158">
            <v>19</v>
          </cell>
          <cell r="AX1158">
            <v>6.7982579999999997</v>
          </cell>
          <cell r="AY1158">
            <v>24</v>
          </cell>
          <cell r="AZ1158">
            <v>5.9964579999999996</v>
          </cell>
          <cell r="BA1158">
            <v>18</v>
          </cell>
          <cell r="BB1158">
            <v>12.375159999999999</v>
          </cell>
          <cell r="BC1158">
            <v>15</v>
          </cell>
          <cell r="BD1158">
            <v>6.0648059999999999</v>
          </cell>
          <cell r="BE1158">
            <v>17</v>
          </cell>
          <cell r="BF1158">
            <v>10.322649999999999</v>
          </cell>
          <cell r="BG1158">
            <v>18</v>
          </cell>
          <cell r="BH1158">
            <v>23.95401</v>
          </cell>
          <cell r="BI1158">
            <v>15</v>
          </cell>
          <cell r="BJ1158">
            <v>10.28448</v>
          </cell>
          <cell r="BK1158">
            <v>17</v>
          </cell>
          <cell r="BL1158">
            <v>16.319109999999998</v>
          </cell>
          <cell r="BM1158">
            <v>18</v>
          </cell>
          <cell r="BN1158">
            <v>36.329160000000002</v>
          </cell>
          <cell r="BO1158">
            <v>15</v>
          </cell>
          <cell r="BP1158">
            <v>16.34929</v>
          </cell>
          <cell r="BQ1158">
            <v>17</v>
          </cell>
          <cell r="BR1158">
            <v>7.5111109999999996</v>
          </cell>
          <cell r="BS1158">
            <v>18</v>
          </cell>
          <cell r="BT1158">
            <v>17.926159999999999</v>
          </cell>
          <cell r="BU1158">
            <v>15</v>
          </cell>
          <cell r="BV1158">
            <v>7.4923209999999996</v>
          </cell>
          <cell r="BW1158">
            <v>17</v>
          </cell>
        </row>
        <row r="1159">
          <cell r="A1159" t="str">
            <v>1781995</v>
          </cell>
          <cell r="B1159" t="str">
            <v>Advanced1995</v>
          </cell>
          <cell r="C1159" t="str">
            <v>Advanced Europe1995</v>
          </cell>
          <cell r="D1159" t="str">
            <v>EUR1995</v>
          </cell>
          <cell r="E1159" t="str">
            <v>OECD1995</v>
          </cell>
          <cell r="F1159">
            <v>178</v>
          </cell>
          <cell r="G1159" t="str">
            <v>Ireland</v>
          </cell>
          <cell r="H1159">
            <v>1995</v>
          </cell>
          <cell r="I1159" t="str">
            <v>Advanced</v>
          </cell>
          <cell r="J1159" t="str">
            <v>Advanced Europe</v>
          </cell>
          <cell r="K1159" t="str">
            <v>EUR</v>
          </cell>
          <cell r="L1159" t="str">
            <v>OECD</v>
          </cell>
          <cell r="M1159">
            <v>53.692</v>
          </cell>
          <cell r="N1159">
            <v>67103.7</v>
          </cell>
          <cell r="O1159">
            <v>4.9439700000000002</v>
          </cell>
          <cell r="P1159">
            <v>3.3</v>
          </cell>
          <cell r="Q1159">
            <v>-0.28000000000000003</v>
          </cell>
          <cell r="R1159">
            <v>5.5819530000000004</v>
          </cell>
          <cell r="S1159">
            <v>10.525919999999999</v>
          </cell>
          <cell r="T1159">
            <v>16.324210000000001</v>
          </cell>
          <cell r="U1159">
            <v>14.458449999999999</v>
          </cell>
          <cell r="V1159">
            <v>30.78266</v>
          </cell>
          <cell r="W1159">
            <v>9.6507269999999998</v>
          </cell>
          <cell r="X1159">
            <v>5.4712719999999999</v>
          </cell>
          <cell r="Y1159">
            <v>4.845936</v>
          </cell>
          <cell r="Z1159">
            <v>10.317209999999999</v>
          </cell>
          <cell r="AA1159">
            <v>3.2345660000000001</v>
          </cell>
          <cell r="AB1159">
            <v>5.008991</v>
          </cell>
          <cell r="AC1159">
            <v>27</v>
          </cell>
          <cell r="AD1159">
            <v>11.88313</v>
          </cell>
          <cell r="AE1159">
            <v>24</v>
          </cell>
          <cell r="AF1159">
            <v>4.9647730000000001</v>
          </cell>
          <cell r="AG1159">
            <v>27</v>
          </cell>
          <cell r="AH1159">
            <v>9.1135289999999998</v>
          </cell>
          <cell r="AI1159">
            <v>27</v>
          </cell>
          <cell r="AJ1159">
            <v>22.245190000000001</v>
          </cell>
          <cell r="AK1159">
            <v>24</v>
          </cell>
          <cell r="AL1159">
            <v>9.0322200000000006</v>
          </cell>
          <cell r="AM1159">
            <v>27</v>
          </cell>
          <cell r="AN1159">
            <v>14.12252</v>
          </cell>
          <cell r="AO1159">
            <v>27</v>
          </cell>
          <cell r="AP1159">
            <v>34.128320000000002</v>
          </cell>
          <cell r="AQ1159">
            <v>24</v>
          </cell>
          <cell r="AR1159">
            <v>13.99699</v>
          </cell>
          <cell r="AS1159">
            <v>27</v>
          </cell>
          <cell r="AT1159">
            <v>6.6740740000000001</v>
          </cell>
          <cell r="AU1159">
            <v>27</v>
          </cell>
          <cell r="AV1159">
            <v>16.522320000000001</v>
          </cell>
          <cell r="AW1159">
            <v>24</v>
          </cell>
          <cell r="AX1159">
            <v>6.6125980000000002</v>
          </cell>
          <cell r="AY1159">
            <v>27</v>
          </cell>
          <cell r="AZ1159">
            <v>5.643205</v>
          </cell>
          <cell r="BA1159">
            <v>19</v>
          </cell>
          <cell r="BB1159">
            <v>12.199909999999999</v>
          </cell>
          <cell r="BC1159">
            <v>18</v>
          </cell>
          <cell r="BD1159">
            <v>5.5655109999999999</v>
          </cell>
          <cell r="BE1159">
            <v>19</v>
          </cell>
          <cell r="BF1159">
            <v>10.1434</v>
          </cell>
          <cell r="BG1159">
            <v>19</v>
          </cell>
          <cell r="BH1159">
            <v>22.752890000000001</v>
          </cell>
          <cell r="BI1159">
            <v>18</v>
          </cell>
          <cell r="BJ1159">
            <v>10.00314</v>
          </cell>
          <cell r="BK1159">
            <v>19</v>
          </cell>
          <cell r="BL1159">
            <v>15.7866</v>
          </cell>
          <cell r="BM1159">
            <v>19</v>
          </cell>
          <cell r="BN1159">
            <v>34.952800000000003</v>
          </cell>
          <cell r="BO1159">
            <v>18</v>
          </cell>
          <cell r="BP1159">
            <v>15.56865</v>
          </cell>
          <cell r="BQ1159">
            <v>19</v>
          </cell>
          <cell r="BR1159">
            <v>7.4789469999999998</v>
          </cell>
          <cell r="BS1159">
            <v>19</v>
          </cell>
          <cell r="BT1159">
            <v>16.858339999999998</v>
          </cell>
          <cell r="BU1159">
            <v>18</v>
          </cell>
          <cell r="BV1159">
            <v>7.3773929999999996</v>
          </cell>
          <cell r="BW1159">
            <v>19</v>
          </cell>
        </row>
        <row r="1160">
          <cell r="A1160" t="str">
            <v>1781996</v>
          </cell>
          <cell r="B1160" t="str">
            <v>Advanced1996</v>
          </cell>
          <cell r="C1160" t="str">
            <v>Advanced Europe1996</v>
          </cell>
          <cell r="D1160" t="str">
            <v>EUR1996</v>
          </cell>
          <cell r="E1160" t="str">
            <v>OECD1996</v>
          </cell>
          <cell r="F1160">
            <v>178</v>
          </cell>
          <cell r="G1160" t="str">
            <v>Ireland</v>
          </cell>
          <cell r="H1160">
            <v>1996</v>
          </cell>
          <cell r="I1160" t="str">
            <v>Advanced</v>
          </cell>
          <cell r="J1160" t="str">
            <v>Advanced Europe</v>
          </cell>
          <cell r="K1160" t="str">
            <v>EUR</v>
          </cell>
          <cell r="L1160" t="str">
            <v>OECD</v>
          </cell>
          <cell r="M1160">
            <v>59.37</v>
          </cell>
          <cell r="N1160">
            <v>74055.199999999997</v>
          </cell>
          <cell r="O1160">
            <v>4.4176500000000001</v>
          </cell>
          <cell r="P1160">
            <v>3.1</v>
          </cell>
          <cell r="Q1160">
            <v>-0.28000019999999998</v>
          </cell>
          <cell r="R1160">
            <v>5.4259209999999998</v>
          </cell>
          <cell r="S1160">
            <v>9.8435699999999997</v>
          </cell>
          <cell r="T1160">
            <v>16.384070000000001</v>
          </cell>
          <cell r="U1160">
            <v>13.339499999999999</v>
          </cell>
          <cell r="V1160">
            <v>29.723569999999999</v>
          </cell>
          <cell r="W1160">
            <v>9.3607370000000003</v>
          </cell>
          <cell r="X1160">
            <v>5.2925519999999997</v>
          </cell>
          <cell r="Y1160">
            <v>4.3090630000000001</v>
          </cell>
          <cell r="Z1160">
            <v>9.6016150000000007</v>
          </cell>
          <cell r="AA1160">
            <v>3.0238019999999999</v>
          </cell>
          <cell r="AB1160">
            <v>4.8394539999999999</v>
          </cell>
          <cell r="AC1160">
            <v>28</v>
          </cell>
          <cell r="AD1160">
            <v>11.85779</v>
          </cell>
          <cell r="AE1160">
            <v>25</v>
          </cell>
          <cell r="AF1160">
            <v>4.7869789999999997</v>
          </cell>
          <cell r="AG1160">
            <v>28</v>
          </cell>
          <cell r="AH1160">
            <v>9.3239579999999993</v>
          </cell>
          <cell r="AI1160">
            <v>28</v>
          </cell>
          <cell r="AJ1160">
            <v>23.40597</v>
          </cell>
          <cell r="AK1160">
            <v>25</v>
          </cell>
          <cell r="AL1160">
            <v>9.2176550000000006</v>
          </cell>
          <cell r="AM1160">
            <v>28</v>
          </cell>
          <cell r="AN1160">
            <v>14.163410000000001</v>
          </cell>
          <cell r="AO1160">
            <v>28</v>
          </cell>
          <cell r="AP1160">
            <v>35.263770000000001</v>
          </cell>
          <cell r="AQ1160">
            <v>25</v>
          </cell>
          <cell r="AR1160">
            <v>14.004630000000001</v>
          </cell>
          <cell r="AS1160">
            <v>28</v>
          </cell>
          <cell r="AT1160">
            <v>6.8678569999999999</v>
          </cell>
          <cell r="AU1160">
            <v>28</v>
          </cell>
          <cell r="AV1160">
            <v>17.43497</v>
          </cell>
          <cell r="AW1160">
            <v>25</v>
          </cell>
          <cell r="AX1160">
            <v>6.7850320000000002</v>
          </cell>
          <cell r="AY1160">
            <v>28</v>
          </cell>
          <cell r="AZ1160">
            <v>5.3915430000000004</v>
          </cell>
          <cell r="BA1160">
            <v>20</v>
          </cell>
          <cell r="BB1160">
            <v>12.16451</v>
          </cell>
          <cell r="BC1160">
            <v>19</v>
          </cell>
          <cell r="BD1160">
            <v>5.3148960000000001</v>
          </cell>
          <cell r="BE1160">
            <v>20</v>
          </cell>
          <cell r="BF1160">
            <v>10.38805</v>
          </cell>
          <cell r="BG1160">
            <v>20</v>
          </cell>
          <cell r="BH1160">
            <v>24.30668</v>
          </cell>
          <cell r="BI1160">
            <v>19</v>
          </cell>
          <cell r="BJ1160">
            <v>10.2379</v>
          </cell>
          <cell r="BK1160">
            <v>20</v>
          </cell>
          <cell r="BL1160">
            <v>15.7796</v>
          </cell>
          <cell r="BM1160">
            <v>20</v>
          </cell>
          <cell r="BN1160">
            <v>36.47119</v>
          </cell>
          <cell r="BO1160">
            <v>19</v>
          </cell>
          <cell r="BP1160">
            <v>15.5528</v>
          </cell>
          <cell r="BQ1160">
            <v>20</v>
          </cell>
          <cell r="BR1160">
            <v>7.7249999999999996</v>
          </cell>
          <cell r="BS1160">
            <v>20</v>
          </cell>
          <cell r="BT1160">
            <v>18.127379999999999</v>
          </cell>
          <cell r="BU1160">
            <v>19</v>
          </cell>
          <cell r="BV1160">
            <v>7.611529</v>
          </cell>
          <cell r="BW1160">
            <v>20</v>
          </cell>
        </row>
        <row r="1161">
          <cell r="A1161" t="str">
            <v>1781997</v>
          </cell>
          <cell r="B1161" t="str">
            <v>Advanced1997</v>
          </cell>
          <cell r="C1161" t="str">
            <v>Advanced Europe1997</v>
          </cell>
          <cell r="D1161" t="str">
            <v>EUR1997</v>
          </cell>
          <cell r="E1161" t="str">
            <v>OECD1997</v>
          </cell>
          <cell r="F1161">
            <v>178</v>
          </cell>
          <cell r="G1161" t="str">
            <v>Ireland</v>
          </cell>
          <cell r="H1161">
            <v>1997</v>
          </cell>
          <cell r="I1161" t="str">
            <v>Advanced</v>
          </cell>
          <cell r="J1161" t="str">
            <v>Advanced Europe</v>
          </cell>
          <cell r="K1161" t="str">
            <v>EUR</v>
          </cell>
          <cell r="L1161" t="str">
            <v>OECD</v>
          </cell>
          <cell r="M1161">
            <v>68.623999999999995</v>
          </cell>
          <cell r="N1161">
            <v>81182.7</v>
          </cell>
          <cell r="O1161">
            <v>4.0262500000000001</v>
          </cell>
          <cell r="P1161">
            <v>2.8</v>
          </cell>
          <cell r="Q1161">
            <v>-0.28999999999999998</v>
          </cell>
          <cell r="R1161">
            <v>4.9343209999999997</v>
          </cell>
          <cell r="S1161">
            <v>8.9605709999999998</v>
          </cell>
          <cell r="T1161">
            <v>15.650880000000001</v>
          </cell>
          <cell r="U1161">
            <v>12.770619999999999</v>
          </cell>
          <cell r="V1161">
            <v>28.421500000000002</v>
          </cell>
          <cell r="W1161">
            <v>8.8811540000000004</v>
          </cell>
          <cell r="X1161">
            <v>4.8258910000000004</v>
          </cell>
          <cell r="Y1161">
            <v>3.937773</v>
          </cell>
          <cell r="Z1161">
            <v>8.7636640000000003</v>
          </cell>
          <cell r="AA1161">
            <v>2.73847</v>
          </cell>
          <cell r="AB1161">
            <v>4.6666369999999997</v>
          </cell>
          <cell r="AC1161">
            <v>28</v>
          </cell>
          <cell r="AD1161">
            <v>11.661210000000001</v>
          </cell>
          <cell r="AE1161">
            <v>26</v>
          </cell>
          <cell r="AF1161">
            <v>4.6474669999999998</v>
          </cell>
          <cell r="AG1161">
            <v>28</v>
          </cell>
          <cell r="AH1161">
            <v>9.2604050000000004</v>
          </cell>
          <cell r="AI1161">
            <v>28</v>
          </cell>
          <cell r="AJ1161">
            <v>23.431699999999999</v>
          </cell>
          <cell r="AK1161">
            <v>26</v>
          </cell>
          <cell r="AL1161">
            <v>9.2049369999999993</v>
          </cell>
          <cell r="AM1161">
            <v>28</v>
          </cell>
          <cell r="AN1161">
            <v>13.92704</v>
          </cell>
          <cell r="AO1161">
            <v>28</v>
          </cell>
          <cell r="AP1161">
            <v>35.092910000000003</v>
          </cell>
          <cell r="AQ1161">
            <v>26</v>
          </cell>
          <cell r="AR1161">
            <v>13.852399999999999</v>
          </cell>
          <cell r="AS1161">
            <v>28</v>
          </cell>
          <cell r="AT1161">
            <v>6.8607139999999998</v>
          </cell>
          <cell r="AU1161">
            <v>28</v>
          </cell>
          <cell r="AV1161">
            <v>17.526199999999999</v>
          </cell>
          <cell r="AW1161">
            <v>26</v>
          </cell>
          <cell r="AX1161">
            <v>6.8152920000000003</v>
          </cell>
          <cell r="AY1161">
            <v>28</v>
          </cell>
          <cell r="AZ1161">
            <v>5.1467599999999996</v>
          </cell>
          <cell r="BA1161">
            <v>20</v>
          </cell>
          <cell r="BB1161">
            <v>11.77909</v>
          </cell>
          <cell r="BC1161">
            <v>20</v>
          </cell>
          <cell r="BD1161">
            <v>5.1222830000000004</v>
          </cell>
          <cell r="BE1161">
            <v>20</v>
          </cell>
          <cell r="BF1161">
            <v>10.27979</v>
          </cell>
          <cell r="BG1161">
            <v>20</v>
          </cell>
          <cell r="BH1161">
            <v>24.146640000000001</v>
          </cell>
          <cell r="BI1161">
            <v>20</v>
          </cell>
          <cell r="BJ1161">
            <v>10.206759999999999</v>
          </cell>
          <cell r="BK1161">
            <v>20</v>
          </cell>
          <cell r="BL1161">
            <v>15.426550000000001</v>
          </cell>
          <cell r="BM1161">
            <v>20</v>
          </cell>
          <cell r="BN1161">
            <v>35.925719999999998</v>
          </cell>
          <cell r="BO1161">
            <v>20</v>
          </cell>
          <cell r="BP1161">
            <v>15.329050000000001</v>
          </cell>
          <cell r="BQ1161">
            <v>20</v>
          </cell>
          <cell r="BR1161">
            <v>7.7050000000000001</v>
          </cell>
          <cell r="BS1161">
            <v>20</v>
          </cell>
          <cell r="BT1161">
            <v>18.10191</v>
          </cell>
          <cell r="BU1161">
            <v>20</v>
          </cell>
          <cell r="BV1161">
            <v>7.645327</v>
          </cell>
          <cell r="BW1161">
            <v>20</v>
          </cell>
        </row>
        <row r="1162">
          <cell r="A1162" t="str">
            <v>1781998</v>
          </cell>
          <cell r="B1162" t="str">
            <v>Advanced1998</v>
          </cell>
          <cell r="C1162" t="str">
            <v>Advanced Europe1998</v>
          </cell>
          <cell r="D1162" t="str">
            <v>EUR1998</v>
          </cell>
          <cell r="E1162" t="str">
            <v>OECD1998</v>
          </cell>
          <cell r="F1162">
            <v>178</v>
          </cell>
          <cell r="G1162" t="str">
            <v>Ireland</v>
          </cell>
          <cell r="H1162">
            <v>1998</v>
          </cell>
          <cell r="I1162" t="str">
            <v>Advanced</v>
          </cell>
          <cell r="J1162" t="str">
            <v>Advanced Europe</v>
          </cell>
          <cell r="K1162" t="str">
            <v>EUR</v>
          </cell>
          <cell r="L1162" t="str">
            <v>OECD</v>
          </cell>
          <cell r="M1162">
            <v>79.332999999999998</v>
          </cell>
          <cell r="N1162">
            <v>88007.6</v>
          </cell>
          <cell r="O1162">
            <v>3.8037399999999999</v>
          </cell>
          <cell r="P1162">
            <v>2.7</v>
          </cell>
          <cell r="Q1162">
            <v>-0.1899998</v>
          </cell>
          <cell r="R1162">
            <v>4.3470849999999999</v>
          </cell>
          <cell r="S1162">
            <v>8.1508260000000003</v>
          </cell>
          <cell r="T1162">
            <v>14.568680000000001</v>
          </cell>
          <cell r="U1162">
            <v>12.747730000000001</v>
          </cell>
          <cell r="V1162">
            <v>27.316400000000002</v>
          </cell>
          <cell r="W1162">
            <v>9.0486900000000006</v>
          </cell>
          <cell r="X1162">
            <v>4.3395429999999999</v>
          </cell>
          <cell r="Y1162">
            <v>3.7971400000000002</v>
          </cell>
          <cell r="Z1162">
            <v>8.1366829999999997</v>
          </cell>
          <cell r="AA1162">
            <v>2.6953149999999999</v>
          </cell>
          <cell r="AB1162">
            <v>4.6805070000000004</v>
          </cell>
          <cell r="AC1162">
            <v>28</v>
          </cell>
          <cell r="AD1162">
            <v>11.798579999999999</v>
          </cell>
          <cell r="AE1162">
            <v>26</v>
          </cell>
          <cell r="AF1162">
            <v>4.6759690000000003</v>
          </cell>
          <cell r="AG1162">
            <v>28</v>
          </cell>
          <cell r="AH1162">
            <v>9.2341350000000002</v>
          </cell>
          <cell r="AI1162">
            <v>28</v>
          </cell>
          <cell r="AJ1162">
            <v>23.448920000000001</v>
          </cell>
          <cell r="AK1162">
            <v>26</v>
          </cell>
          <cell r="AL1162">
            <v>9.1963740000000005</v>
          </cell>
          <cell r="AM1162">
            <v>28</v>
          </cell>
          <cell r="AN1162">
            <v>13.91464</v>
          </cell>
          <cell r="AO1162">
            <v>28</v>
          </cell>
          <cell r="AP1162">
            <v>35.247500000000002</v>
          </cell>
          <cell r="AQ1162">
            <v>26</v>
          </cell>
          <cell r="AR1162">
            <v>13.872339999999999</v>
          </cell>
          <cell r="AS1162">
            <v>28</v>
          </cell>
          <cell r="AT1162">
            <v>6.8464280000000004</v>
          </cell>
          <cell r="AU1162">
            <v>28</v>
          </cell>
          <cell r="AV1162">
            <v>17.57657</v>
          </cell>
          <cell r="AW1162">
            <v>26</v>
          </cell>
          <cell r="AX1162">
            <v>6.8136890000000001</v>
          </cell>
          <cell r="AY1162">
            <v>28</v>
          </cell>
          <cell r="AZ1162">
            <v>5.1032500000000001</v>
          </cell>
          <cell r="BA1162">
            <v>20</v>
          </cell>
          <cell r="BB1162">
            <v>11.87039</v>
          </cell>
          <cell r="BC1162">
            <v>20</v>
          </cell>
          <cell r="BD1162">
            <v>5.1103370000000004</v>
          </cell>
          <cell r="BE1162">
            <v>20</v>
          </cell>
          <cell r="BF1162">
            <v>10.21569</v>
          </cell>
          <cell r="BG1162">
            <v>20</v>
          </cell>
          <cell r="BH1162">
            <v>24.197980000000001</v>
          </cell>
          <cell r="BI1162">
            <v>20</v>
          </cell>
          <cell r="BJ1162">
            <v>10.19331</v>
          </cell>
          <cell r="BK1162">
            <v>20</v>
          </cell>
          <cell r="BL1162">
            <v>15.31894</v>
          </cell>
          <cell r="BM1162">
            <v>20</v>
          </cell>
          <cell r="BN1162">
            <v>36.068359999999998</v>
          </cell>
          <cell r="BO1162">
            <v>20</v>
          </cell>
          <cell r="BP1162">
            <v>15.30364</v>
          </cell>
          <cell r="BQ1162">
            <v>20</v>
          </cell>
          <cell r="BR1162">
            <v>7.66</v>
          </cell>
          <cell r="BS1162">
            <v>20</v>
          </cell>
          <cell r="BT1162">
            <v>18.150120000000001</v>
          </cell>
          <cell r="BU1162">
            <v>20</v>
          </cell>
          <cell r="BV1162">
            <v>7.6371039999999999</v>
          </cell>
          <cell r="BW1162">
            <v>20</v>
          </cell>
        </row>
        <row r="1163">
          <cell r="A1163" t="str">
            <v>1781999</v>
          </cell>
          <cell r="B1163" t="str">
            <v>Advanced1999</v>
          </cell>
          <cell r="C1163" t="str">
            <v>Advanced Europe1999</v>
          </cell>
          <cell r="D1163" t="str">
            <v>EUR1999</v>
          </cell>
          <cell r="E1163" t="str">
            <v>OECD1999</v>
          </cell>
          <cell r="F1163">
            <v>178</v>
          </cell>
          <cell r="G1163" t="str">
            <v>Ireland</v>
          </cell>
          <cell r="H1163">
            <v>1999</v>
          </cell>
          <cell r="I1163" t="str">
            <v>Advanced</v>
          </cell>
          <cell r="J1163" t="str">
            <v>Advanced Europe</v>
          </cell>
          <cell r="K1163" t="str">
            <v>EUR</v>
          </cell>
          <cell r="L1163" t="str">
            <v>OECD</v>
          </cell>
          <cell r="M1163">
            <v>91.391000000000005</v>
          </cell>
          <cell r="N1163">
            <v>96290.1</v>
          </cell>
          <cell r="O1163">
            <v>4.4896200000000004</v>
          </cell>
          <cell r="P1163">
            <v>3.1</v>
          </cell>
          <cell r="Q1163">
            <v>0.5699999</v>
          </cell>
          <cell r="R1163">
            <v>4.6987249999999996</v>
          </cell>
          <cell r="S1163">
            <v>9.1883490000000005</v>
          </cell>
          <cell r="T1163">
            <v>15.379989999999999</v>
          </cell>
          <cell r="U1163">
            <v>14.695550000000001</v>
          </cell>
          <cell r="V1163">
            <v>30.07555</v>
          </cell>
          <cell r="W1163">
            <v>10.147</v>
          </cell>
          <cell r="X1163">
            <v>4.7348489999999996</v>
          </cell>
          <cell r="Y1163">
            <v>4.5241389999999999</v>
          </cell>
          <cell r="Z1163">
            <v>9.2589889999999997</v>
          </cell>
          <cell r="AA1163">
            <v>3.1238329999999999</v>
          </cell>
          <cell r="AB1163">
            <v>4.6339329999999999</v>
          </cell>
          <cell r="AC1163">
            <v>28</v>
          </cell>
          <cell r="AD1163">
            <v>11.72109</v>
          </cell>
          <cell r="AE1163">
            <v>26</v>
          </cell>
          <cell r="AF1163">
            <v>4.6436900000000003</v>
          </cell>
          <cell r="AG1163">
            <v>28</v>
          </cell>
          <cell r="AH1163">
            <v>9.2207740000000005</v>
          </cell>
          <cell r="AI1163">
            <v>28</v>
          </cell>
          <cell r="AJ1163">
            <v>23.477319999999999</v>
          </cell>
          <cell r="AK1163">
            <v>26</v>
          </cell>
          <cell r="AL1163">
            <v>9.2141500000000001</v>
          </cell>
          <cell r="AM1163">
            <v>28</v>
          </cell>
          <cell r="AN1163">
            <v>13.854710000000001</v>
          </cell>
          <cell r="AO1163">
            <v>28</v>
          </cell>
          <cell r="AP1163">
            <v>35.198410000000003</v>
          </cell>
          <cell r="AQ1163">
            <v>26</v>
          </cell>
          <cell r="AR1163">
            <v>13.857839999999999</v>
          </cell>
          <cell r="AS1163">
            <v>28</v>
          </cell>
          <cell r="AT1163">
            <v>6.8392860000000004</v>
          </cell>
          <cell r="AU1163">
            <v>28</v>
          </cell>
          <cell r="AV1163">
            <v>17.598210000000002</v>
          </cell>
          <cell r="AW1163">
            <v>26</v>
          </cell>
          <cell r="AX1163">
            <v>6.8304580000000001</v>
          </cell>
          <cell r="AY1163">
            <v>28</v>
          </cell>
          <cell r="AZ1163">
            <v>5.051196</v>
          </cell>
          <cell r="BA1163">
            <v>20</v>
          </cell>
          <cell r="BB1163">
            <v>11.74681</v>
          </cell>
          <cell r="BC1163">
            <v>20</v>
          </cell>
          <cell r="BD1163">
            <v>5.0660410000000002</v>
          </cell>
          <cell r="BE1163">
            <v>20</v>
          </cell>
          <cell r="BF1163">
            <v>10.249129999999999</v>
          </cell>
          <cell r="BG1163">
            <v>20</v>
          </cell>
          <cell r="BH1163">
            <v>24.25525</v>
          </cell>
          <cell r="BI1163">
            <v>20</v>
          </cell>
          <cell r="BJ1163">
            <v>10.2447</v>
          </cell>
          <cell r="BK1163">
            <v>20</v>
          </cell>
          <cell r="BL1163">
            <v>15.300319999999999</v>
          </cell>
          <cell r="BM1163">
            <v>20</v>
          </cell>
          <cell r="BN1163">
            <v>36.00206</v>
          </cell>
          <cell r="BO1163">
            <v>20</v>
          </cell>
          <cell r="BP1163">
            <v>15.310739999999999</v>
          </cell>
          <cell r="BQ1163">
            <v>20</v>
          </cell>
          <cell r="BR1163">
            <v>7.7</v>
          </cell>
          <cell r="BS1163">
            <v>20</v>
          </cell>
          <cell r="BT1163">
            <v>18.207229999999999</v>
          </cell>
          <cell r="BU1163">
            <v>20</v>
          </cell>
          <cell r="BV1163">
            <v>7.691001</v>
          </cell>
          <cell r="BW1163">
            <v>20</v>
          </cell>
        </row>
        <row r="1164">
          <cell r="A1164" t="str">
            <v>1782000</v>
          </cell>
          <cell r="B1164" t="str">
            <v>Advanced2000</v>
          </cell>
          <cell r="C1164" t="str">
            <v>Advanced Europe2000</v>
          </cell>
          <cell r="D1164" t="str">
            <v>EUR2000</v>
          </cell>
          <cell r="E1164" t="str">
            <v>OECD2000</v>
          </cell>
          <cell r="F1164">
            <v>178</v>
          </cell>
          <cell r="G1164" t="str">
            <v>Ireland</v>
          </cell>
          <cell r="H1164">
            <v>2000</v>
          </cell>
          <cell r="I1164" t="str">
            <v>Advanced</v>
          </cell>
          <cell r="J1164" t="str">
            <v>Advanced Europe</v>
          </cell>
          <cell r="K1164" t="str">
            <v>EUR</v>
          </cell>
          <cell r="L1164" t="str">
            <v>OECD</v>
          </cell>
          <cell r="M1164">
            <v>105.854</v>
          </cell>
          <cell r="N1164">
            <v>96754.7</v>
          </cell>
          <cell r="O1164">
            <v>4.2960399999999996</v>
          </cell>
          <cell r="P1164">
            <v>3</v>
          </cell>
          <cell r="Q1164">
            <v>-0.16000010000000001</v>
          </cell>
          <cell r="R1164">
            <v>4.0119350000000003</v>
          </cell>
          <cell r="S1164">
            <v>8.3079800000000006</v>
          </cell>
          <cell r="T1164">
            <v>14.16714</v>
          </cell>
          <cell r="U1164">
            <v>15.170400000000001</v>
          </cell>
          <cell r="V1164">
            <v>29.337540000000001</v>
          </cell>
          <cell r="W1164">
            <v>10.59375</v>
          </cell>
          <cell r="X1164">
            <v>4.1334609999999996</v>
          </cell>
          <cell r="Y1164">
            <v>4.4261759999999999</v>
          </cell>
          <cell r="Z1164">
            <v>8.5596379999999996</v>
          </cell>
          <cell r="AA1164">
            <v>3.0908739999999999</v>
          </cell>
          <cell r="AB1164">
            <v>4.3977579999999996</v>
          </cell>
          <cell r="AC1164">
            <v>28</v>
          </cell>
          <cell r="AD1164">
            <v>11.385160000000001</v>
          </cell>
          <cell r="AE1164">
            <v>27</v>
          </cell>
          <cell r="AF1164">
            <v>4.4611479999999997</v>
          </cell>
          <cell r="AG1164">
            <v>28</v>
          </cell>
          <cell r="AH1164">
            <v>9.0518859999999997</v>
          </cell>
          <cell r="AI1164">
            <v>28</v>
          </cell>
          <cell r="AJ1164">
            <v>23.089289999999998</v>
          </cell>
          <cell r="AK1164">
            <v>27</v>
          </cell>
          <cell r="AL1164">
            <v>9.1570330000000002</v>
          </cell>
          <cell r="AM1164">
            <v>28</v>
          </cell>
          <cell r="AN1164">
            <v>13.44964</v>
          </cell>
          <cell r="AO1164">
            <v>28</v>
          </cell>
          <cell r="AP1164">
            <v>34.474449999999997</v>
          </cell>
          <cell r="AQ1164">
            <v>27</v>
          </cell>
          <cell r="AR1164">
            <v>13.618180000000001</v>
          </cell>
          <cell r="AS1164">
            <v>28</v>
          </cell>
          <cell r="AT1164">
            <v>6.6928570000000001</v>
          </cell>
          <cell r="AU1164">
            <v>28</v>
          </cell>
          <cell r="AV1164">
            <v>16.96011</v>
          </cell>
          <cell r="AW1164">
            <v>27</v>
          </cell>
          <cell r="AX1164">
            <v>6.7645039999999996</v>
          </cell>
          <cell r="AY1164">
            <v>28</v>
          </cell>
          <cell r="AZ1164">
            <v>4.7618499999999999</v>
          </cell>
          <cell r="BA1164">
            <v>20</v>
          </cell>
          <cell r="BB1164">
            <v>11.381589999999999</v>
          </cell>
          <cell r="BC1164">
            <v>20</v>
          </cell>
          <cell r="BD1164">
            <v>4.8236270000000001</v>
          </cell>
          <cell r="BE1164">
            <v>20</v>
          </cell>
          <cell r="BF1164">
            <v>10.07931</v>
          </cell>
          <cell r="BG1164">
            <v>20</v>
          </cell>
          <cell r="BH1164">
            <v>24.373919999999998</v>
          </cell>
          <cell r="BI1164">
            <v>20</v>
          </cell>
          <cell r="BJ1164">
            <v>10.181559999999999</v>
          </cell>
          <cell r="BK1164">
            <v>20</v>
          </cell>
          <cell r="BL1164">
            <v>14.84116</v>
          </cell>
          <cell r="BM1164">
            <v>20</v>
          </cell>
          <cell r="BN1164">
            <v>35.755510000000001</v>
          </cell>
          <cell r="BO1164">
            <v>20</v>
          </cell>
          <cell r="BP1164">
            <v>15.005190000000001</v>
          </cell>
          <cell r="BQ1164">
            <v>20</v>
          </cell>
          <cell r="BR1164">
            <v>7.5549999999999997</v>
          </cell>
          <cell r="BS1164">
            <v>20</v>
          </cell>
          <cell r="BT1164">
            <v>18.224209999999999</v>
          </cell>
          <cell r="BU1164">
            <v>20</v>
          </cell>
          <cell r="BV1164">
            <v>7.6285350000000003</v>
          </cell>
          <cell r="BW1164">
            <v>20</v>
          </cell>
        </row>
        <row r="1165">
          <cell r="A1165" t="str">
            <v>1782001</v>
          </cell>
          <cell r="B1165" t="str">
            <v>Advanced2001</v>
          </cell>
          <cell r="C1165" t="str">
            <v>Advanced Europe2001</v>
          </cell>
          <cell r="D1165" t="str">
            <v>EUR2001</v>
          </cell>
          <cell r="E1165" t="str">
            <v>OECD2001</v>
          </cell>
          <cell r="F1165">
            <v>178</v>
          </cell>
          <cell r="G1165" t="str">
            <v>Ireland</v>
          </cell>
          <cell r="H1165">
            <v>2001</v>
          </cell>
          <cell r="I1165" t="str">
            <v>Advanced</v>
          </cell>
          <cell r="J1165" t="str">
            <v>Advanced Europe</v>
          </cell>
          <cell r="K1165" t="str">
            <v>EUR</v>
          </cell>
          <cell r="L1165" t="str">
            <v>OECD</v>
          </cell>
          <cell r="M1165">
            <v>118.122</v>
          </cell>
          <cell r="N1165">
            <v>104819</v>
          </cell>
          <cell r="O1165">
            <v>4.43926</v>
          </cell>
          <cell r="P1165">
            <v>3.1</v>
          </cell>
          <cell r="Q1165">
            <v>0.1200001</v>
          </cell>
          <cell r="R1165">
            <v>4.275703</v>
          </cell>
          <cell r="S1165">
            <v>8.7149619999999999</v>
          </cell>
          <cell r="T1165">
            <v>13.91798</v>
          </cell>
          <cell r="U1165">
            <v>14.450379999999999</v>
          </cell>
          <cell r="V1165">
            <v>28.368359999999999</v>
          </cell>
          <cell r="W1165">
            <v>10.090909999999999</v>
          </cell>
          <cell r="X1165">
            <v>4.3386570000000004</v>
          </cell>
          <cell r="Y1165">
            <v>4.5046210000000002</v>
          </cell>
          <cell r="Z1165">
            <v>8.8432770000000005</v>
          </cell>
          <cell r="AA1165">
            <v>3.1456430000000002</v>
          </cell>
          <cell r="AB1165">
            <v>4.4376150000000001</v>
          </cell>
          <cell r="AC1165">
            <v>28</v>
          </cell>
          <cell r="AD1165">
            <v>11.112439999999999</v>
          </cell>
          <cell r="AE1165">
            <v>28</v>
          </cell>
          <cell r="AF1165">
            <v>4.4618669999999998</v>
          </cell>
          <cell r="AG1165">
            <v>28</v>
          </cell>
          <cell r="AH1165">
            <v>9.1255380000000006</v>
          </cell>
          <cell r="AI1165">
            <v>28</v>
          </cell>
          <cell r="AJ1165">
            <v>22.86666</v>
          </cell>
          <cell r="AK1165">
            <v>28</v>
          </cell>
          <cell r="AL1165">
            <v>9.159224</v>
          </cell>
          <cell r="AM1165">
            <v>28</v>
          </cell>
          <cell r="AN1165">
            <v>13.56315</v>
          </cell>
          <cell r="AO1165">
            <v>28</v>
          </cell>
          <cell r="AP1165">
            <v>33.979100000000003</v>
          </cell>
          <cell r="AQ1165">
            <v>28</v>
          </cell>
          <cell r="AR1165">
            <v>13.621090000000001</v>
          </cell>
          <cell r="AS1165">
            <v>28</v>
          </cell>
          <cell r="AT1165">
            <v>6.7642860000000002</v>
          </cell>
          <cell r="AU1165">
            <v>28</v>
          </cell>
          <cell r="AV1165">
            <v>16.950620000000001</v>
          </cell>
          <cell r="AW1165">
            <v>28</v>
          </cell>
          <cell r="AX1165">
            <v>6.7861089999999997</v>
          </cell>
          <cell r="AY1165">
            <v>28</v>
          </cell>
          <cell r="AZ1165">
            <v>4.7537140000000004</v>
          </cell>
          <cell r="BA1165">
            <v>20</v>
          </cell>
          <cell r="BB1165">
            <v>11.234629999999999</v>
          </cell>
          <cell r="BC1165">
            <v>20</v>
          </cell>
          <cell r="BD1165">
            <v>4.7814259999999997</v>
          </cell>
          <cell r="BE1165">
            <v>20</v>
          </cell>
          <cell r="BF1165">
            <v>10.18196</v>
          </cell>
          <cell r="BG1165">
            <v>20</v>
          </cell>
          <cell r="BH1165">
            <v>24.289570000000001</v>
          </cell>
          <cell r="BI1165">
            <v>20</v>
          </cell>
          <cell r="BJ1165">
            <v>10.22625</v>
          </cell>
          <cell r="BK1165">
            <v>20</v>
          </cell>
          <cell r="BL1165">
            <v>14.93567</v>
          </cell>
          <cell r="BM1165">
            <v>20</v>
          </cell>
          <cell r="BN1165">
            <v>35.5242</v>
          </cell>
          <cell r="BO1165">
            <v>20</v>
          </cell>
          <cell r="BP1165">
            <v>15.007680000000001</v>
          </cell>
          <cell r="BQ1165">
            <v>20</v>
          </cell>
          <cell r="BR1165">
            <v>7.665</v>
          </cell>
          <cell r="BS1165">
            <v>20</v>
          </cell>
          <cell r="BT1165">
            <v>18.25911</v>
          </cell>
          <cell r="BU1165">
            <v>20</v>
          </cell>
          <cell r="BV1165">
            <v>7.6974280000000004</v>
          </cell>
          <cell r="BW1165">
            <v>20</v>
          </cell>
        </row>
        <row r="1166">
          <cell r="A1166" t="str">
            <v>1782002</v>
          </cell>
          <cell r="B1166" t="str">
            <v>Advanced2002</v>
          </cell>
          <cell r="C1166" t="str">
            <v>Advanced Europe2002</v>
          </cell>
          <cell r="D1166" t="str">
            <v>EUR2002</v>
          </cell>
          <cell r="E1166" t="str">
            <v>OECD2002</v>
          </cell>
          <cell r="F1166">
            <v>178</v>
          </cell>
          <cell r="G1166" t="str">
            <v>Ireland</v>
          </cell>
          <cell r="H1166">
            <v>2002</v>
          </cell>
          <cell r="I1166" t="str">
            <v>Advanced</v>
          </cell>
          <cell r="J1166" t="str">
            <v>Advanced Europe</v>
          </cell>
          <cell r="K1166" t="str">
            <v>EUR</v>
          </cell>
          <cell r="L1166" t="str">
            <v>OECD</v>
          </cell>
          <cell r="M1166">
            <v>131.33600000000001</v>
          </cell>
          <cell r="N1166">
            <v>122784</v>
          </cell>
          <cell r="O1166">
            <v>4.5782400000000001</v>
          </cell>
          <cell r="P1166">
            <v>3.2</v>
          </cell>
          <cell r="Q1166">
            <v>0.11999990000000001</v>
          </cell>
          <cell r="R1166">
            <v>4.7709380000000001</v>
          </cell>
          <cell r="S1166">
            <v>9.3491780000000002</v>
          </cell>
          <cell r="T1166">
            <v>15.252610000000001</v>
          </cell>
          <cell r="U1166">
            <v>14.63655</v>
          </cell>
          <cell r="V1166">
            <v>29.88916</v>
          </cell>
          <cell r="W1166">
            <v>10.23034</v>
          </cell>
          <cell r="X1166">
            <v>4.8399760000000001</v>
          </cell>
          <cell r="Y1166">
            <v>4.6444890000000001</v>
          </cell>
          <cell r="Z1166">
            <v>9.4844659999999994</v>
          </cell>
          <cell r="AA1166">
            <v>3.246305</v>
          </cell>
          <cell r="AB1166">
            <v>4.5528199999999996</v>
          </cell>
          <cell r="AC1166">
            <v>28</v>
          </cell>
          <cell r="AD1166">
            <v>11.15343</v>
          </cell>
          <cell r="AE1166">
            <v>28</v>
          </cell>
          <cell r="AF1166">
            <v>4.548413</v>
          </cell>
          <cell r="AG1166">
            <v>28</v>
          </cell>
          <cell r="AH1166">
            <v>9.2787369999999996</v>
          </cell>
          <cell r="AI1166">
            <v>28</v>
          </cell>
          <cell r="AJ1166">
            <v>22.779789999999998</v>
          </cell>
          <cell r="AK1166">
            <v>28</v>
          </cell>
          <cell r="AL1166">
            <v>9.2526080000000004</v>
          </cell>
          <cell r="AM1166">
            <v>28</v>
          </cell>
          <cell r="AN1166">
            <v>13.83156</v>
          </cell>
          <cell r="AO1166">
            <v>28</v>
          </cell>
          <cell r="AP1166">
            <v>33.933219999999999</v>
          </cell>
          <cell r="AQ1166">
            <v>28</v>
          </cell>
          <cell r="AR1166">
            <v>13.801019999999999</v>
          </cell>
          <cell r="AS1166">
            <v>28</v>
          </cell>
          <cell r="AT1166">
            <v>6.8642859999999999</v>
          </cell>
          <cell r="AU1166">
            <v>28</v>
          </cell>
          <cell r="AV1166">
            <v>16.86365</v>
          </cell>
          <cell r="AW1166">
            <v>28</v>
          </cell>
          <cell r="AX1166">
            <v>6.8437739999999998</v>
          </cell>
          <cell r="AY1166">
            <v>28</v>
          </cell>
          <cell r="AZ1166">
            <v>4.9124549999999996</v>
          </cell>
          <cell r="BA1166">
            <v>20</v>
          </cell>
          <cell r="BB1166">
            <v>11.367240000000001</v>
          </cell>
          <cell r="BC1166">
            <v>20</v>
          </cell>
          <cell r="BD1166">
            <v>4.9052540000000002</v>
          </cell>
          <cell r="BE1166">
            <v>20</v>
          </cell>
          <cell r="BF1166">
            <v>10.33924</v>
          </cell>
          <cell r="BG1166">
            <v>20</v>
          </cell>
          <cell r="BH1166">
            <v>24.19388</v>
          </cell>
          <cell r="BI1166">
            <v>20</v>
          </cell>
          <cell r="BJ1166">
            <v>10.313929999999999</v>
          </cell>
          <cell r="BK1166">
            <v>20</v>
          </cell>
          <cell r="BL1166">
            <v>15.25169</v>
          </cell>
          <cell r="BM1166">
            <v>20</v>
          </cell>
          <cell r="BN1166">
            <v>35.561120000000003</v>
          </cell>
          <cell r="BO1166">
            <v>20</v>
          </cell>
          <cell r="BP1166">
            <v>15.21918</v>
          </cell>
          <cell r="BQ1166">
            <v>20</v>
          </cell>
          <cell r="BR1166">
            <v>7.7649999999999997</v>
          </cell>
          <cell r="BS1166">
            <v>20</v>
          </cell>
          <cell r="BT1166">
            <v>18.168310000000002</v>
          </cell>
          <cell r="BU1166">
            <v>20</v>
          </cell>
          <cell r="BV1166">
            <v>7.745692</v>
          </cell>
          <cell r="BW1166">
            <v>20</v>
          </cell>
        </row>
        <row r="1167">
          <cell r="A1167" t="str">
            <v>1782003</v>
          </cell>
          <cell r="B1167" t="str">
            <v>Advanced2003</v>
          </cell>
          <cell r="C1167" t="str">
            <v>Advanced Europe2003</v>
          </cell>
          <cell r="D1167" t="str">
            <v>EUR2003</v>
          </cell>
          <cell r="E1167" t="str">
            <v>OECD2003</v>
          </cell>
          <cell r="F1167">
            <v>178</v>
          </cell>
          <cell r="G1167" t="str">
            <v>Ireland</v>
          </cell>
          <cell r="H1167">
            <v>2003</v>
          </cell>
          <cell r="I1167" t="str">
            <v>Advanced</v>
          </cell>
          <cell r="J1167" t="str">
            <v>Advanced Europe</v>
          </cell>
          <cell r="K1167" t="str">
            <v>EUR</v>
          </cell>
          <cell r="L1167" t="str">
            <v>OECD</v>
          </cell>
          <cell r="M1167">
            <v>140.98099999999999</v>
          </cell>
          <cell r="N1167">
            <v>158017</v>
          </cell>
          <cell r="O1167">
            <v>4.6616499999999998</v>
          </cell>
          <cell r="P1167">
            <v>3.2</v>
          </cell>
          <cell r="Q1167">
            <v>5.9999900000000002E-2</v>
          </cell>
          <cell r="R1167">
            <v>4.8895270000000002</v>
          </cell>
          <cell r="S1167">
            <v>9.5511730000000004</v>
          </cell>
          <cell r="T1167">
            <v>15.803929999999999</v>
          </cell>
          <cell r="U1167">
            <v>15.06737</v>
          </cell>
          <cell r="V1167">
            <v>30.871289999999998</v>
          </cell>
          <cell r="W1167">
            <v>10.34304</v>
          </cell>
          <cell r="X1167">
            <v>4.9065260000000004</v>
          </cell>
          <cell r="Y1167">
            <v>4.6778519999999997</v>
          </cell>
          <cell r="Z1167">
            <v>9.5843779999999992</v>
          </cell>
          <cell r="AA1167">
            <v>3.211125</v>
          </cell>
          <cell r="AB1167">
            <v>4.6900829999999996</v>
          </cell>
          <cell r="AC1167">
            <v>28</v>
          </cell>
          <cell r="AD1167">
            <v>11.294269999999999</v>
          </cell>
          <cell r="AE1167">
            <v>28</v>
          </cell>
          <cell r="AF1167">
            <v>4.6532900000000001</v>
          </cell>
          <cell r="AG1167">
            <v>28</v>
          </cell>
          <cell r="AH1167">
            <v>9.3784299999999998</v>
          </cell>
          <cell r="AI1167">
            <v>28</v>
          </cell>
          <cell r="AJ1167">
            <v>22.636369999999999</v>
          </cell>
          <cell r="AK1167">
            <v>28</v>
          </cell>
          <cell r="AL1167">
            <v>9.2958379999999998</v>
          </cell>
          <cell r="AM1167">
            <v>28</v>
          </cell>
          <cell r="AN1167">
            <v>14.06851</v>
          </cell>
          <cell r="AO1167">
            <v>28</v>
          </cell>
          <cell r="AP1167">
            <v>33.930639999999997</v>
          </cell>
          <cell r="AQ1167">
            <v>28</v>
          </cell>
          <cell r="AR1167">
            <v>13.94913</v>
          </cell>
          <cell r="AS1167">
            <v>28</v>
          </cell>
          <cell r="AT1167">
            <v>6.9392860000000001</v>
          </cell>
          <cell r="AU1167">
            <v>28</v>
          </cell>
          <cell r="AV1167">
            <v>16.754079999999998</v>
          </cell>
          <cell r="AW1167">
            <v>28</v>
          </cell>
          <cell r="AX1167">
            <v>6.8788799999999997</v>
          </cell>
          <cell r="AY1167">
            <v>28</v>
          </cell>
          <cell r="AZ1167">
            <v>5.1153050000000002</v>
          </cell>
          <cell r="BA1167">
            <v>20</v>
          </cell>
          <cell r="BB1167">
            <v>11.637879999999999</v>
          </cell>
          <cell r="BC1167">
            <v>20</v>
          </cell>
          <cell r="BD1167">
            <v>5.0741709999999998</v>
          </cell>
          <cell r="BE1167">
            <v>20</v>
          </cell>
          <cell r="BF1167">
            <v>10.454050000000001</v>
          </cell>
          <cell r="BG1167">
            <v>20</v>
          </cell>
          <cell r="BH1167">
            <v>23.985140000000001</v>
          </cell>
          <cell r="BI1167">
            <v>20</v>
          </cell>
          <cell r="BJ1167">
            <v>10.369590000000001</v>
          </cell>
          <cell r="BK1167">
            <v>20</v>
          </cell>
          <cell r="BL1167">
            <v>15.56936</v>
          </cell>
          <cell r="BM1167">
            <v>20</v>
          </cell>
          <cell r="BN1167">
            <v>35.623019999999997</v>
          </cell>
          <cell r="BO1167">
            <v>20</v>
          </cell>
          <cell r="BP1167">
            <v>15.443770000000001</v>
          </cell>
          <cell r="BQ1167">
            <v>20</v>
          </cell>
          <cell r="BR1167">
            <v>7.84</v>
          </cell>
          <cell r="BS1167">
            <v>20</v>
          </cell>
          <cell r="BT1167">
            <v>17.993110000000001</v>
          </cell>
          <cell r="BU1167">
            <v>20</v>
          </cell>
          <cell r="BV1167">
            <v>7.7776339999999999</v>
          </cell>
          <cell r="BW1167">
            <v>20</v>
          </cell>
        </row>
        <row r="1168">
          <cell r="A1168" t="str">
            <v>1782004</v>
          </cell>
          <cell r="B1168" t="str">
            <v>Advanced2004</v>
          </cell>
          <cell r="C1168" t="str">
            <v>Advanced Europe2004</v>
          </cell>
          <cell r="D1168" t="str">
            <v>EUR2004</v>
          </cell>
          <cell r="E1168" t="str">
            <v>OECD2004</v>
          </cell>
          <cell r="F1168">
            <v>178</v>
          </cell>
          <cell r="G1168" t="str">
            <v>Ireland</v>
          </cell>
          <cell r="H1168">
            <v>2004</v>
          </cell>
          <cell r="I1168" t="str">
            <v>Advanced</v>
          </cell>
          <cell r="J1168" t="str">
            <v>Advanced Europe</v>
          </cell>
          <cell r="K1168" t="str">
            <v>EUR</v>
          </cell>
          <cell r="L1168" t="str">
            <v>OECD</v>
          </cell>
          <cell r="M1168">
            <v>150.56</v>
          </cell>
          <cell r="N1168">
            <v>185437</v>
          </cell>
          <cell r="O1168">
            <v>4.8294800000000002</v>
          </cell>
          <cell r="P1168">
            <v>3.3</v>
          </cell>
          <cell r="Q1168">
            <v>0.1500001</v>
          </cell>
          <cell r="R1168">
            <v>4.8354290000000004</v>
          </cell>
          <cell r="S1168">
            <v>9.6649089999999998</v>
          </cell>
          <cell r="T1168">
            <v>15.389519999999999</v>
          </cell>
          <cell r="U1168">
            <v>15.37059</v>
          </cell>
          <cell r="V1168">
            <v>30.760120000000001</v>
          </cell>
          <cell r="W1168">
            <v>10.50278</v>
          </cell>
          <cell r="X1168">
            <v>4.8433440000000001</v>
          </cell>
          <cell r="Y1168">
            <v>4.8373869999999997</v>
          </cell>
          <cell r="Z1168">
            <v>9.6807309999999998</v>
          </cell>
          <cell r="AA1168">
            <v>3.305402</v>
          </cell>
          <cell r="AB1168">
            <v>4.6279669999999999</v>
          </cell>
          <cell r="AC1168">
            <v>28</v>
          </cell>
          <cell r="AD1168">
            <v>11.28016</v>
          </cell>
          <cell r="AE1168">
            <v>28</v>
          </cell>
          <cell r="AF1168">
            <v>4.6168839999999998</v>
          </cell>
          <cell r="AG1168">
            <v>28</v>
          </cell>
          <cell r="AH1168">
            <v>9.2561789999999995</v>
          </cell>
          <cell r="AI1168">
            <v>28</v>
          </cell>
          <cell r="AJ1168">
            <v>22.61843</v>
          </cell>
          <cell r="AK1168">
            <v>28</v>
          </cell>
          <cell r="AL1168">
            <v>9.2250200000000007</v>
          </cell>
          <cell r="AM1168">
            <v>28</v>
          </cell>
          <cell r="AN1168">
            <v>13.88415</v>
          </cell>
          <cell r="AO1168">
            <v>28</v>
          </cell>
          <cell r="AP1168">
            <v>33.898589999999999</v>
          </cell>
          <cell r="AQ1168">
            <v>28</v>
          </cell>
          <cell r="AR1168">
            <v>13.841900000000001</v>
          </cell>
          <cell r="AS1168">
            <v>28</v>
          </cell>
          <cell r="AT1168">
            <v>6.9</v>
          </cell>
          <cell r="AU1168">
            <v>28</v>
          </cell>
          <cell r="AV1168">
            <v>16.849329999999998</v>
          </cell>
          <cell r="AW1168">
            <v>28</v>
          </cell>
          <cell r="AX1168">
            <v>6.8782800000000002</v>
          </cell>
          <cell r="AY1168">
            <v>28</v>
          </cell>
          <cell r="AZ1168">
            <v>5.0796939999999999</v>
          </cell>
          <cell r="BA1168">
            <v>20</v>
          </cell>
          <cell r="BB1168">
            <v>11.676299999999999</v>
          </cell>
          <cell r="BC1168">
            <v>20</v>
          </cell>
          <cell r="BD1168">
            <v>5.0650620000000002</v>
          </cell>
          <cell r="BE1168">
            <v>20</v>
          </cell>
          <cell r="BF1168">
            <v>10.318820000000001</v>
          </cell>
          <cell r="BG1168">
            <v>20</v>
          </cell>
          <cell r="BH1168">
            <v>23.890470000000001</v>
          </cell>
          <cell r="BI1168">
            <v>20</v>
          </cell>
          <cell r="BJ1168">
            <v>10.284890000000001</v>
          </cell>
          <cell r="BK1168">
            <v>20</v>
          </cell>
          <cell r="BL1168">
            <v>15.39852</v>
          </cell>
          <cell r="BM1168">
            <v>20</v>
          </cell>
          <cell r="BN1168">
            <v>35.566780000000001</v>
          </cell>
          <cell r="BO1168">
            <v>20</v>
          </cell>
          <cell r="BP1168">
            <v>15.34995</v>
          </cell>
          <cell r="BQ1168">
            <v>20</v>
          </cell>
          <cell r="BR1168">
            <v>7.7949999999999999</v>
          </cell>
          <cell r="BS1168">
            <v>20</v>
          </cell>
          <cell r="BT1168">
            <v>18.03575</v>
          </cell>
          <cell r="BU1168">
            <v>20</v>
          </cell>
          <cell r="BV1168">
            <v>7.7720560000000001</v>
          </cell>
          <cell r="BW1168">
            <v>20</v>
          </cell>
        </row>
        <row r="1169">
          <cell r="A1169" t="str">
            <v>1782005</v>
          </cell>
          <cell r="B1169" t="str">
            <v>Advanced2005</v>
          </cell>
          <cell r="C1169" t="str">
            <v>Advanced Europe2005</v>
          </cell>
          <cell r="D1169" t="str">
            <v>EUR2005</v>
          </cell>
          <cell r="E1169" t="str">
            <v>OECD2005</v>
          </cell>
          <cell r="F1169">
            <v>178</v>
          </cell>
          <cell r="G1169" t="str">
            <v>Ireland</v>
          </cell>
          <cell r="H1169">
            <v>2005</v>
          </cell>
          <cell r="I1169" t="str">
            <v>Advanced</v>
          </cell>
          <cell r="J1169" t="str">
            <v>Advanced Europe</v>
          </cell>
          <cell r="K1169" t="str">
            <v>EUR</v>
          </cell>
          <cell r="L1169" t="str">
            <v>OECD</v>
          </cell>
          <cell r="M1169">
            <v>163.46199999999999</v>
          </cell>
          <cell r="N1169">
            <v>201852</v>
          </cell>
          <cell r="O1169">
            <v>4.8751499999999997</v>
          </cell>
          <cell r="P1169">
            <v>3.3</v>
          </cell>
          <cell r="Q1169">
            <v>0.03</v>
          </cell>
          <cell r="R1169">
            <v>4.6707530000000004</v>
          </cell>
          <cell r="S1169">
            <v>9.5459029999999991</v>
          </cell>
          <cell r="T1169">
            <v>14.7051</v>
          </cell>
          <cell r="U1169">
            <v>15.348599999999999</v>
          </cell>
          <cell r="V1169">
            <v>30.053699999999999</v>
          </cell>
          <cell r="W1169">
            <v>10.38951</v>
          </cell>
          <cell r="X1169">
            <v>4.7341150000000001</v>
          </cell>
          <cell r="Y1169">
            <v>4.9412839999999996</v>
          </cell>
          <cell r="Z1169">
            <v>9.6753999999999998</v>
          </cell>
          <cell r="AA1169">
            <v>3.344767</v>
          </cell>
          <cell r="AB1169">
            <v>4.5014110000000001</v>
          </cell>
          <cell r="AC1169">
            <v>28</v>
          </cell>
          <cell r="AD1169">
            <v>11.068</v>
          </cell>
          <cell r="AE1169">
            <v>28</v>
          </cell>
          <cell r="AF1169">
            <v>4.513687</v>
          </cell>
          <cell r="AG1169">
            <v>28</v>
          </cell>
          <cell r="AH1169">
            <v>9.2291070000000008</v>
          </cell>
          <cell r="AI1169">
            <v>28</v>
          </cell>
          <cell r="AJ1169">
            <v>22.702159999999999</v>
          </cell>
          <cell r="AK1169">
            <v>28</v>
          </cell>
          <cell r="AL1169">
            <v>9.2361850000000008</v>
          </cell>
          <cell r="AM1169">
            <v>28</v>
          </cell>
          <cell r="AN1169">
            <v>13.73052</v>
          </cell>
          <cell r="AO1169">
            <v>28</v>
          </cell>
          <cell r="AP1169">
            <v>33.770159999999997</v>
          </cell>
          <cell r="AQ1169">
            <v>28</v>
          </cell>
          <cell r="AR1169">
            <v>13.74987</v>
          </cell>
          <cell r="AS1169">
            <v>28</v>
          </cell>
          <cell r="AT1169">
            <v>6.9178569999999997</v>
          </cell>
          <cell r="AU1169">
            <v>28</v>
          </cell>
          <cell r="AV1169">
            <v>16.97035</v>
          </cell>
          <cell r="AW1169">
            <v>28</v>
          </cell>
          <cell r="AX1169">
            <v>6.9223350000000003</v>
          </cell>
          <cell r="AY1169">
            <v>28</v>
          </cell>
          <cell r="AZ1169">
            <v>4.9404199999999996</v>
          </cell>
          <cell r="BA1169">
            <v>20</v>
          </cell>
          <cell r="BB1169">
            <v>11.44886</v>
          </cell>
          <cell r="BC1169">
            <v>20</v>
          </cell>
          <cell r="BD1169">
            <v>4.9513980000000002</v>
          </cell>
          <cell r="BE1169">
            <v>20</v>
          </cell>
          <cell r="BF1169">
            <v>10.30226</v>
          </cell>
          <cell r="BG1169">
            <v>20</v>
          </cell>
          <cell r="BH1169">
            <v>24.009329999999999</v>
          </cell>
          <cell r="BI1169">
            <v>20</v>
          </cell>
          <cell r="BJ1169">
            <v>10.30701</v>
          </cell>
          <cell r="BK1169">
            <v>20</v>
          </cell>
          <cell r="BL1169">
            <v>15.24268</v>
          </cell>
          <cell r="BM1169">
            <v>20</v>
          </cell>
          <cell r="BN1169">
            <v>35.458199999999998</v>
          </cell>
          <cell r="BO1169">
            <v>20</v>
          </cell>
          <cell r="BP1169">
            <v>15.25841</v>
          </cell>
          <cell r="BQ1169">
            <v>20</v>
          </cell>
          <cell r="BR1169">
            <v>7.8250000000000002</v>
          </cell>
          <cell r="BS1169">
            <v>20</v>
          </cell>
          <cell r="BT1169">
            <v>18.194949999999999</v>
          </cell>
          <cell r="BU1169">
            <v>20</v>
          </cell>
          <cell r="BV1169">
            <v>7.8283509999999996</v>
          </cell>
          <cell r="BW1169">
            <v>20</v>
          </cell>
        </row>
        <row r="1170">
          <cell r="A1170" t="str">
            <v>1782006</v>
          </cell>
          <cell r="B1170" t="str">
            <v>Advanced2006</v>
          </cell>
          <cell r="C1170" t="str">
            <v>Advanced Europe2006</v>
          </cell>
          <cell r="D1170" t="str">
            <v>EUR2006</v>
          </cell>
          <cell r="E1170" t="str">
            <v>OECD2006</v>
          </cell>
          <cell r="F1170">
            <v>178</v>
          </cell>
          <cell r="G1170" t="str">
            <v>Ireland</v>
          </cell>
          <cell r="H1170">
            <v>2006</v>
          </cell>
          <cell r="I1170" t="str">
            <v>Advanced</v>
          </cell>
          <cell r="J1170" t="str">
            <v>Advanced Europe</v>
          </cell>
          <cell r="K1170" t="str">
            <v>EUR</v>
          </cell>
          <cell r="L1170" t="str">
            <v>OECD</v>
          </cell>
          <cell r="M1170">
            <v>178.297</v>
          </cell>
          <cell r="N1170">
            <v>222474</v>
          </cell>
          <cell r="O1170">
            <v>4.9517600000000002</v>
          </cell>
          <cell r="P1170">
            <v>3.3</v>
          </cell>
          <cell r="Q1170">
            <v>5.0000200000000002E-2</v>
          </cell>
          <cell r="R1170">
            <v>4.6731379999999998</v>
          </cell>
          <cell r="S1170">
            <v>9.6248930000000001</v>
          </cell>
          <cell r="T1170">
            <v>14.431749999999999</v>
          </cell>
          <cell r="U1170">
            <v>15.29218</v>
          </cell>
          <cell r="V1170">
            <v>29.723929999999999</v>
          </cell>
          <cell r="W1170">
            <v>10.19117</v>
          </cell>
          <cell r="X1170">
            <v>4.8241069999999997</v>
          </cell>
          <cell r="Y1170">
            <v>5.1117270000000001</v>
          </cell>
          <cell r="Z1170">
            <v>9.9358330000000006</v>
          </cell>
          <cell r="AA1170">
            <v>3.406609</v>
          </cell>
          <cell r="AB1170">
            <v>4.3945879999999997</v>
          </cell>
          <cell r="AC1170">
            <v>28</v>
          </cell>
          <cell r="AD1170">
            <v>11.005990000000001</v>
          </cell>
          <cell r="AE1170">
            <v>28</v>
          </cell>
          <cell r="AF1170">
            <v>4.4589100000000004</v>
          </cell>
          <cell r="AG1170">
            <v>28</v>
          </cell>
          <cell r="AH1170">
            <v>9.0895109999999999</v>
          </cell>
          <cell r="AI1170">
            <v>28</v>
          </cell>
          <cell r="AJ1170">
            <v>22.638500000000001</v>
          </cell>
          <cell r="AK1170">
            <v>28</v>
          </cell>
          <cell r="AL1170">
            <v>9.2145290000000006</v>
          </cell>
          <cell r="AM1170">
            <v>28</v>
          </cell>
          <cell r="AN1170">
            <v>13.4841</v>
          </cell>
          <cell r="AO1170">
            <v>28</v>
          </cell>
          <cell r="AP1170">
            <v>33.644489999999998</v>
          </cell>
          <cell r="AQ1170">
            <v>28</v>
          </cell>
          <cell r="AR1170">
            <v>13.673439999999999</v>
          </cell>
          <cell r="AS1170">
            <v>28</v>
          </cell>
          <cell r="AT1170">
            <v>6.8321430000000003</v>
          </cell>
          <cell r="AU1170">
            <v>28</v>
          </cell>
          <cell r="AV1170">
            <v>16.96332</v>
          </cell>
          <cell r="AW1170">
            <v>28</v>
          </cell>
          <cell r="AX1170">
            <v>6.9283289999999997</v>
          </cell>
          <cell r="AY1170">
            <v>28</v>
          </cell>
          <cell r="AZ1170">
            <v>4.7988650000000002</v>
          </cell>
          <cell r="BA1170">
            <v>20</v>
          </cell>
          <cell r="BB1170">
            <v>11.333769999999999</v>
          </cell>
          <cell r="BC1170">
            <v>20</v>
          </cell>
          <cell r="BD1170">
            <v>4.87948</v>
          </cell>
          <cell r="BE1170">
            <v>20</v>
          </cell>
          <cell r="BF1170">
            <v>10.14045</v>
          </cell>
          <cell r="BG1170">
            <v>20</v>
          </cell>
          <cell r="BH1170">
            <v>23.997800000000002</v>
          </cell>
          <cell r="BI1170">
            <v>20</v>
          </cell>
          <cell r="BJ1170">
            <v>10.30176</v>
          </cell>
          <cell r="BK1170">
            <v>20</v>
          </cell>
          <cell r="BL1170">
            <v>14.939310000000001</v>
          </cell>
          <cell r="BM1170">
            <v>20</v>
          </cell>
          <cell r="BN1170">
            <v>35.331560000000003</v>
          </cell>
          <cell r="BO1170">
            <v>20</v>
          </cell>
          <cell r="BP1170">
            <v>15.181240000000001</v>
          </cell>
          <cell r="BQ1170">
            <v>20</v>
          </cell>
          <cell r="BR1170">
            <v>7.73</v>
          </cell>
          <cell r="BS1170">
            <v>20</v>
          </cell>
          <cell r="BT1170">
            <v>18.235009999999999</v>
          </cell>
          <cell r="BU1170">
            <v>20</v>
          </cell>
          <cell r="BV1170">
            <v>7.8553699999999997</v>
          </cell>
          <cell r="BW1170">
            <v>20</v>
          </cell>
        </row>
        <row r="1171">
          <cell r="A1171" t="str">
            <v>1782007</v>
          </cell>
          <cell r="B1171" t="str">
            <v>Advanced2007</v>
          </cell>
          <cell r="C1171" t="str">
            <v>Advanced Europe2007</v>
          </cell>
          <cell r="D1171" t="str">
            <v>EUR2007</v>
          </cell>
          <cell r="E1171" t="str">
            <v>OECD2007</v>
          </cell>
          <cell r="F1171">
            <v>178</v>
          </cell>
          <cell r="G1171" t="str">
            <v>Ireland</v>
          </cell>
          <cell r="H1171">
            <v>2007</v>
          </cell>
          <cell r="I1171" t="str">
            <v>Advanced</v>
          </cell>
          <cell r="J1171" t="str">
            <v>Advanced Europe</v>
          </cell>
          <cell r="K1171" t="str">
            <v>EUR</v>
          </cell>
          <cell r="L1171" t="str">
            <v>OECD</v>
          </cell>
          <cell r="M1171">
            <v>189.93299999999999</v>
          </cell>
          <cell r="N1171">
            <v>259189</v>
          </cell>
          <cell r="O1171">
            <v>5.2121399999999998</v>
          </cell>
          <cell r="P1171">
            <v>3.5</v>
          </cell>
          <cell r="Q1171">
            <v>0.2199998</v>
          </cell>
          <cell r="R1171">
            <v>4.8423850000000002</v>
          </cell>
          <cell r="S1171">
            <v>10.05453</v>
          </cell>
          <cell r="T1171">
            <v>13.7765</v>
          </cell>
          <cell r="U1171">
            <v>14.82846</v>
          </cell>
          <cell r="V1171">
            <v>28.604959999999998</v>
          </cell>
          <cell r="W1171">
            <v>9.9574390000000008</v>
          </cell>
          <cell r="X1171">
            <v>5.1547749999999999</v>
          </cell>
          <cell r="Y1171">
            <v>5.5483859999999998</v>
          </cell>
          <cell r="Z1171">
            <v>10.70316</v>
          </cell>
          <cell r="AA1171">
            <v>3.7257910000000001</v>
          </cell>
          <cell r="AB1171">
            <v>4.225193</v>
          </cell>
          <cell r="AC1171">
            <v>28</v>
          </cell>
          <cell r="AD1171">
            <v>10.708460000000001</v>
          </cell>
          <cell r="AE1171">
            <v>28</v>
          </cell>
          <cell r="AF1171">
            <v>4.3507170000000004</v>
          </cell>
          <cell r="AG1171">
            <v>28</v>
          </cell>
          <cell r="AH1171">
            <v>9.0061180000000007</v>
          </cell>
          <cell r="AI1171">
            <v>28</v>
          </cell>
          <cell r="AJ1171">
            <v>22.76651</v>
          </cell>
          <cell r="AK1171">
            <v>28</v>
          </cell>
          <cell r="AL1171">
            <v>9.2730270000000008</v>
          </cell>
          <cell r="AM1171">
            <v>28</v>
          </cell>
          <cell r="AN1171">
            <v>13.231310000000001</v>
          </cell>
          <cell r="AO1171">
            <v>28</v>
          </cell>
          <cell r="AP1171">
            <v>33.474969999999999</v>
          </cell>
          <cell r="AQ1171">
            <v>28</v>
          </cell>
          <cell r="AR1171">
            <v>13.62374</v>
          </cell>
          <cell r="AS1171">
            <v>28</v>
          </cell>
          <cell r="AT1171">
            <v>6.7964289999999998</v>
          </cell>
          <cell r="AU1171">
            <v>28</v>
          </cell>
          <cell r="AV1171">
            <v>17.141629999999999</v>
          </cell>
          <cell r="AW1171">
            <v>28</v>
          </cell>
          <cell r="AX1171">
            <v>7.0013529999999999</v>
          </cell>
          <cell r="AY1171">
            <v>28</v>
          </cell>
          <cell r="AZ1171">
            <v>4.6185369999999999</v>
          </cell>
          <cell r="BA1171">
            <v>20</v>
          </cell>
          <cell r="BB1171">
            <v>11.02923</v>
          </cell>
          <cell r="BC1171">
            <v>20</v>
          </cell>
          <cell r="BD1171">
            <v>4.7696160000000001</v>
          </cell>
          <cell r="BE1171">
            <v>20</v>
          </cell>
          <cell r="BF1171">
            <v>10.0624</v>
          </cell>
          <cell r="BG1171">
            <v>20</v>
          </cell>
          <cell r="BH1171">
            <v>24.15118</v>
          </cell>
          <cell r="BI1171">
            <v>20</v>
          </cell>
          <cell r="BJ1171">
            <v>10.394690000000001</v>
          </cell>
          <cell r="BK1171">
            <v>20</v>
          </cell>
          <cell r="BL1171">
            <v>14.68094</v>
          </cell>
          <cell r="BM1171">
            <v>20</v>
          </cell>
          <cell r="BN1171">
            <v>35.180410000000002</v>
          </cell>
          <cell r="BO1171">
            <v>20</v>
          </cell>
          <cell r="BP1171">
            <v>15.164300000000001</v>
          </cell>
          <cell r="BQ1171">
            <v>20</v>
          </cell>
          <cell r="BR1171">
            <v>7.69</v>
          </cell>
          <cell r="BS1171">
            <v>20</v>
          </cell>
          <cell r="BT1171">
            <v>18.407340000000001</v>
          </cell>
          <cell r="BU1171">
            <v>20</v>
          </cell>
          <cell r="BV1171">
            <v>7.9478780000000002</v>
          </cell>
          <cell r="BW1171">
            <v>20</v>
          </cell>
        </row>
        <row r="1172">
          <cell r="A1172" t="str">
            <v>1782008</v>
          </cell>
          <cell r="B1172" t="str">
            <v>Advanced2008</v>
          </cell>
          <cell r="C1172" t="str">
            <v>Advanced Europe2008</v>
          </cell>
          <cell r="D1172" t="str">
            <v>EUR2008</v>
          </cell>
          <cell r="E1172" t="str">
            <v>OECD2008</v>
          </cell>
          <cell r="F1172">
            <v>178</v>
          </cell>
          <cell r="G1172" t="str">
            <v>Ireland</v>
          </cell>
          <cell r="H1172">
            <v>2008</v>
          </cell>
          <cell r="I1172" t="str">
            <v>Advanced</v>
          </cell>
          <cell r="J1172" t="str">
            <v>Advanced Europe</v>
          </cell>
          <cell r="K1172" t="str">
            <v>EUR</v>
          </cell>
          <cell r="L1172" t="str">
            <v>OECD</v>
          </cell>
          <cell r="M1172">
            <v>179.99</v>
          </cell>
          <cell r="N1172">
            <v>263653</v>
          </cell>
          <cell r="O1172">
            <v>5.2521399999999998</v>
          </cell>
          <cell r="P1172">
            <v>3.5325510000000002</v>
          </cell>
          <cell r="Q1172">
            <v>0.04</v>
          </cell>
          <cell r="R1172">
            <v>5.9325210000000004</v>
          </cell>
          <cell r="S1172">
            <v>11.184659999999999</v>
          </cell>
          <cell r="T1172">
            <v>14.497529999999999</v>
          </cell>
          <cell r="U1172">
            <v>12.834860000000001</v>
          </cell>
          <cell r="V1172">
            <v>27.33239</v>
          </cell>
          <cell r="W1172">
            <v>8.6326300000000007</v>
          </cell>
          <cell r="X1172">
            <v>6.0608820000000003</v>
          </cell>
          <cell r="Y1172">
            <v>5.3657820000000003</v>
          </cell>
          <cell r="Z1172">
            <v>11.42666</v>
          </cell>
          <cell r="AA1172">
            <v>3.608984</v>
          </cell>
          <cell r="AB1172">
            <v>4.4155540000000002</v>
          </cell>
          <cell r="AC1172">
            <v>28</v>
          </cell>
          <cell r="AD1172">
            <v>11.032080000000001</v>
          </cell>
          <cell r="AE1172">
            <v>27</v>
          </cell>
          <cell r="AF1172">
            <v>4.5356170000000002</v>
          </cell>
          <cell r="AG1172">
            <v>27</v>
          </cell>
          <cell r="AH1172">
            <v>9.1727290000000004</v>
          </cell>
          <cell r="AI1172">
            <v>27</v>
          </cell>
          <cell r="AJ1172">
            <v>22.54365</v>
          </cell>
          <cell r="AK1172">
            <v>27</v>
          </cell>
          <cell r="AL1172">
            <v>9.3588430000000002</v>
          </cell>
          <cell r="AM1172">
            <v>27</v>
          </cell>
          <cell r="AN1172">
            <v>13.50596</v>
          </cell>
          <cell r="AO1172">
            <v>28</v>
          </cell>
          <cell r="AP1172">
            <v>33.57573</v>
          </cell>
          <cell r="AQ1172">
            <v>27</v>
          </cell>
          <cell r="AR1172">
            <v>13.89446</v>
          </cell>
          <cell r="AS1172">
            <v>27</v>
          </cell>
          <cell r="AT1172">
            <v>7.0294439999999998</v>
          </cell>
          <cell r="AU1172">
            <v>27</v>
          </cell>
          <cell r="AV1172">
            <v>17.23394</v>
          </cell>
          <cell r="AW1172">
            <v>27</v>
          </cell>
          <cell r="AX1172">
            <v>7.1763599999999999</v>
          </cell>
          <cell r="AY1172">
            <v>27</v>
          </cell>
          <cell r="AZ1172">
            <v>4.7004279999999996</v>
          </cell>
          <cell r="BA1172">
            <v>20</v>
          </cell>
          <cell r="BB1172">
            <v>10.87031</v>
          </cell>
          <cell r="BC1172">
            <v>20</v>
          </cell>
          <cell r="BD1172">
            <v>4.795547</v>
          </cell>
          <cell r="BE1172">
            <v>20</v>
          </cell>
          <cell r="BF1172">
            <v>10.154400000000001</v>
          </cell>
          <cell r="BG1172">
            <v>20</v>
          </cell>
          <cell r="BH1172">
            <v>23.773759999999999</v>
          </cell>
          <cell r="BI1172">
            <v>20</v>
          </cell>
          <cell r="BJ1172">
            <v>10.3996</v>
          </cell>
          <cell r="BK1172">
            <v>20</v>
          </cell>
          <cell r="BL1172">
            <v>14.85483</v>
          </cell>
          <cell r="BM1172">
            <v>20</v>
          </cell>
          <cell r="BN1172">
            <v>34.644069999999999</v>
          </cell>
          <cell r="BO1172">
            <v>20</v>
          </cell>
          <cell r="BP1172">
            <v>15.19515</v>
          </cell>
          <cell r="BQ1172">
            <v>20</v>
          </cell>
          <cell r="BR1172">
            <v>7.7539429999999996</v>
          </cell>
          <cell r="BS1172">
            <v>20</v>
          </cell>
          <cell r="BT1172">
            <v>18.110209999999999</v>
          </cell>
          <cell r="BU1172">
            <v>20</v>
          </cell>
          <cell r="BV1172">
            <v>7.9491300000000003</v>
          </cell>
          <cell r="BW1172">
            <v>20</v>
          </cell>
        </row>
        <row r="1173">
          <cell r="A1173" t="str">
            <v>1782009</v>
          </cell>
          <cell r="B1173" t="str">
            <v>Advanced2009</v>
          </cell>
          <cell r="C1173" t="str">
            <v>Advanced Europe2009</v>
          </cell>
          <cell r="D1173" t="str">
            <v>EUR2009</v>
          </cell>
          <cell r="E1173" t="str">
            <v>OECD2009</v>
          </cell>
          <cell r="F1173">
            <v>178</v>
          </cell>
          <cell r="G1173" t="str">
            <v>Ireland</v>
          </cell>
          <cell r="H1173">
            <v>2009</v>
          </cell>
          <cell r="I1173" t="str">
            <v>Advanced</v>
          </cell>
          <cell r="J1173" t="str">
            <v>Advanced Europe</v>
          </cell>
          <cell r="K1173" t="str">
            <v>EUR</v>
          </cell>
          <cell r="L1173" t="str">
            <v>OECD</v>
          </cell>
          <cell r="M1173">
            <v>160.596</v>
          </cell>
          <cell r="N1173">
            <v>221779</v>
          </cell>
          <cell r="O1173">
            <v>5.3021399999999996</v>
          </cell>
          <cell r="P1173">
            <v>3.5733429999999999</v>
          </cell>
          <cell r="Q1173">
            <v>5.0000200000000002E-2</v>
          </cell>
          <cell r="R1173">
            <v>7.8677330000000003</v>
          </cell>
          <cell r="S1173">
            <v>13.169879999999999</v>
          </cell>
          <cell r="T1173">
            <v>17.143529999999998</v>
          </cell>
          <cell r="U1173">
            <v>11.5532</v>
          </cell>
          <cell r="V1173">
            <v>28.696729999999999</v>
          </cell>
          <cell r="W1173">
            <v>7.7861960000000003</v>
          </cell>
          <cell r="X1173">
            <v>7.4385409999999998</v>
          </cell>
          <cell r="Y1173">
            <v>5.0129070000000002</v>
          </cell>
          <cell r="Z1173">
            <v>12.451449999999999</v>
          </cell>
          <cell r="AA1173">
            <v>3.3784139999999998</v>
          </cell>
          <cell r="AB1173">
            <v>5.2327539999999999</v>
          </cell>
          <cell r="AC1173">
            <v>28</v>
          </cell>
          <cell r="AD1173">
            <v>12.30931</v>
          </cell>
          <cell r="AE1173">
            <v>25</v>
          </cell>
          <cell r="AF1173">
            <v>5.3521530000000004</v>
          </cell>
          <cell r="AG1173">
            <v>25</v>
          </cell>
          <cell r="AH1173">
            <v>9.2805060000000008</v>
          </cell>
          <cell r="AI1173">
            <v>27</v>
          </cell>
          <cell r="AJ1173">
            <v>20.681229999999999</v>
          </cell>
          <cell r="AK1173">
            <v>27</v>
          </cell>
          <cell r="AL1173">
            <v>9.0065000000000008</v>
          </cell>
          <cell r="AM1173">
            <v>27</v>
          </cell>
          <cell r="AN1173">
            <v>14.411009999999999</v>
          </cell>
          <cell r="AO1173">
            <v>28</v>
          </cell>
          <cell r="AP1173">
            <v>32.522590000000001</v>
          </cell>
          <cell r="AQ1173">
            <v>25</v>
          </cell>
          <cell r="AR1173">
            <v>14.35571</v>
          </cell>
          <cell r="AS1173">
            <v>25</v>
          </cell>
          <cell r="AT1173">
            <v>7.1221589999999999</v>
          </cell>
          <cell r="AU1173">
            <v>27</v>
          </cell>
          <cell r="AV1173">
            <v>15.83745</v>
          </cell>
          <cell r="AW1173">
            <v>27</v>
          </cell>
          <cell r="AX1173">
            <v>6.9146530000000004</v>
          </cell>
          <cell r="AY1173">
            <v>27</v>
          </cell>
          <cell r="AZ1173">
            <v>5.5723919999999998</v>
          </cell>
          <cell r="BA1173">
            <v>20</v>
          </cell>
          <cell r="BB1173">
            <v>11.847939999999999</v>
          </cell>
          <cell r="BC1173">
            <v>19</v>
          </cell>
          <cell r="BD1173">
            <v>5.5298369999999997</v>
          </cell>
          <cell r="BE1173">
            <v>19</v>
          </cell>
          <cell r="BF1173">
            <v>10.267899999999999</v>
          </cell>
          <cell r="BG1173">
            <v>20</v>
          </cell>
          <cell r="BH1173">
            <v>21.818449999999999</v>
          </cell>
          <cell r="BI1173">
            <v>20</v>
          </cell>
          <cell r="BJ1173">
            <v>9.9910239999999995</v>
          </cell>
          <cell r="BK1173">
            <v>20</v>
          </cell>
          <cell r="BL1173">
            <v>15.832789999999999</v>
          </cell>
          <cell r="BM1173">
            <v>20</v>
          </cell>
          <cell r="BN1173">
            <v>33.399149999999999</v>
          </cell>
          <cell r="BO1173">
            <v>19</v>
          </cell>
          <cell r="BP1173">
            <v>15.578939999999999</v>
          </cell>
          <cell r="BQ1173">
            <v>19</v>
          </cell>
          <cell r="BR1173">
            <v>7.850212</v>
          </cell>
          <cell r="BS1173">
            <v>20</v>
          </cell>
          <cell r="BT1173">
            <v>16.661300000000001</v>
          </cell>
          <cell r="BU1173">
            <v>20</v>
          </cell>
          <cell r="BV1173">
            <v>7.6475679999999997</v>
          </cell>
          <cell r="BW1173">
            <v>20</v>
          </cell>
        </row>
        <row r="1174">
          <cell r="A1174" t="str">
            <v>1782010</v>
          </cell>
          <cell r="B1174" t="str">
            <v>Advanced2010</v>
          </cell>
          <cell r="C1174" t="str">
            <v>Advanced Europe2010</v>
          </cell>
          <cell r="D1174" t="str">
            <v>EUR2010</v>
          </cell>
          <cell r="E1174" t="str">
            <v>2010</v>
          </cell>
          <cell r="F1174">
            <v>178</v>
          </cell>
          <cell r="G1174" t="str">
            <v>Ireland</v>
          </cell>
          <cell r="H1174">
            <v>2010</v>
          </cell>
          <cell r="I1174" t="str">
            <v>Advanced</v>
          </cell>
          <cell r="J1174" t="str">
            <v>Advanced Europe</v>
          </cell>
          <cell r="K1174" t="str">
            <v>EUR</v>
          </cell>
          <cell r="M1174">
            <v>155.99199999999999</v>
          </cell>
          <cell r="N1174">
            <v>203880</v>
          </cell>
          <cell r="O1174">
            <v>5.3821399999999997</v>
          </cell>
          <cell r="P1174">
            <v>3.6386090000000002</v>
          </cell>
          <cell r="Q1174">
            <v>7.9999899999999999E-2</v>
          </cell>
          <cell r="R1174">
            <v>7.8677330000000003</v>
          </cell>
          <cell r="S1174">
            <v>13.169879999999999</v>
          </cell>
          <cell r="U1174">
            <v>8.6057509999999997</v>
          </cell>
          <cell r="W1174">
            <v>5.8179350000000003</v>
          </cell>
          <cell r="Y1174">
            <v>5.0565670000000003</v>
          </cell>
          <cell r="AA1174">
            <v>3.4185029999999998</v>
          </cell>
          <cell r="AB1174">
            <v>5.1852539999999996</v>
          </cell>
          <cell r="AC1174">
            <v>28</v>
          </cell>
          <cell r="AD1174">
            <v>13.02721</v>
          </cell>
          <cell r="AE1174">
            <v>5</v>
          </cell>
          <cell r="AF1174">
            <v>4.2347440000000001</v>
          </cell>
          <cell r="AG1174">
            <v>5</v>
          </cell>
          <cell r="AH1174">
            <v>9.4160609999999991</v>
          </cell>
          <cell r="AI1174">
            <v>27</v>
          </cell>
          <cell r="AJ1174">
            <v>21.225809999999999</v>
          </cell>
          <cell r="AK1174">
            <v>27</v>
          </cell>
          <cell r="AL1174">
            <v>9.2385169999999999</v>
          </cell>
          <cell r="AM1174">
            <v>27</v>
          </cell>
          <cell r="AN1174">
            <v>14.378869999999999</v>
          </cell>
          <cell r="AO1174">
            <v>28</v>
          </cell>
          <cell r="AP1174">
            <v>28.90278</v>
          </cell>
          <cell r="AQ1174">
            <v>5</v>
          </cell>
          <cell r="AR1174">
            <v>9.5523000000000007</v>
          </cell>
          <cell r="AS1174">
            <v>5</v>
          </cell>
          <cell r="AT1174">
            <v>7.2381719999999996</v>
          </cell>
          <cell r="AU1174">
            <v>27</v>
          </cell>
          <cell r="AV1174">
            <v>16.289210000000001</v>
          </cell>
          <cell r="AW1174">
            <v>27</v>
          </cell>
          <cell r="AX1174">
            <v>7.105823</v>
          </cell>
          <cell r="AY1174">
            <v>27</v>
          </cell>
          <cell r="AZ1174">
            <v>5.5723919999999998</v>
          </cell>
          <cell r="BA1174">
            <v>20</v>
          </cell>
          <cell r="BC1174">
            <v>0</v>
          </cell>
          <cell r="BE1174">
            <v>0</v>
          </cell>
          <cell r="BF1174">
            <v>10.4124</v>
          </cell>
          <cell r="BG1174">
            <v>20</v>
          </cell>
          <cell r="BH1174">
            <v>22.309069999999998</v>
          </cell>
          <cell r="BI1174">
            <v>20</v>
          </cell>
          <cell r="BJ1174">
            <v>10.222630000000001</v>
          </cell>
          <cell r="BK1174">
            <v>20</v>
          </cell>
          <cell r="BL1174">
            <v>15.832789999999999</v>
          </cell>
          <cell r="BM1174">
            <v>20</v>
          </cell>
          <cell r="BO1174">
            <v>0</v>
          </cell>
          <cell r="BQ1174">
            <v>0</v>
          </cell>
          <cell r="BR1174">
            <v>7.9720880000000003</v>
          </cell>
          <cell r="BS1174">
            <v>20</v>
          </cell>
          <cell r="BT1174">
            <v>17.072089999999999</v>
          </cell>
          <cell r="BU1174">
            <v>20</v>
          </cell>
          <cell r="BV1174">
            <v>7.8350270000000002</v>
          </cell>
          <cell r="BW1174">
            <v>20</v>
          </cell>
        </row>
        <row r="1175">
          <cell r="A1175" t="str">
            <v>4361960</v>
          </cell>
          <cell r="B1175" t="str">
            <v>Advanced1960</v>
          </cell>
          <cell r="C1175" t="str">
            <v>Other Advanced1960</v>
          </cell>
          <cell r="D1175" t="str">
            <v>EUR1960</v>
          </cell>
          <cell r="E1175" t="str">
            <v>1960</v>
          </cell>
          <cell r="F1175">
            <v>436</v>
          </cell>
          <cell r="G1175" t="str">
            <v>Israel</v>
          </cell>
          <cell r="H1175">
            <v>1960</v>
          </cell>
          <cell r="I1175" t="str">
            <v>Advanced</v>
          </cell>
          <cell r="J1175" t="str">
            <v>Other Advanced</v>
          </cell>
          <cell r="K1175" t="str">
            <v>EUR</v>
          </cell>
          <cell r="O1175">
            <v>0.61</v>
          </cell>
          <cell r="AC1175">
            <v>0</v>
          </cell>
          <cell r="AE1175">
            <v>0</v>
          </cell>
          <cell r="AG1175">
            <v>0</v>
          </cell>
          <cell r="AH1175">
            <v>3.6714289999999998</v>
          </cell>
          <cell r="AI1175">
            <v>21</v>
          </cell>
          <cell r="AK1175">
            <v>0</v>
          </cell>
          <cell r="AM1175">
            <v>0</v>
          </cell>
          <cell r="AO1175">
            <v>0</v>
          </cell>
          <cell r="AQ1175">
            <v>0</v>
          </cell>
          <cell r="AS1175">
            <v>0</v>
          </cell>
          <cell r="AU1175">
            <v>0</v>
          </cell>
          <cell r="AW1175">
            <v>0</v>
          </cell>
          <cell r="AY1175">
            <v>0</v>
          </cell>
          <cell r="BA1175">
            <v>0</v>
          </cell>
          <cell r="BC1175">
            <v>0</v>
          </cell>
          <cell r="BE1175">
            <v>0</v>
          </cell>
          <cell r="BF1175">
            <v>2.5</v>
          </cell>
          <cell r="BG1175">
            <v>6</v>
          </cell>
          <cell r="BI1175">
            <v>0</v>
          </cell>
          <cell r="BK1175">
            <v>0</v>
          </cell>
          <cell r="BM1175">
            <v>0</v>
          </cell>
          <cell r="BO1175">
            <v>0</v>
          </cell>
          <cell r="BQ1175">
            <v>0</v>
          </cell>
          <cell r="BS1175">
            <v>0</v>
          </cell>
          <cell r="BU1175">
            <v>0</v>
          </cell>
          <cell r="BW1175">
            <v>0</v>
          </cell>
        </row>
        <row r="1176">
          <cell r="A1176" t="str">
            <v>4361961</v>
          </cell>
          <cell r="B1176" t="str">
            <v>Advanced1961</v>
          </cell>
          <cell r="C1176" t="str">
            <v>Other Advanced1961</v>
          </cell>
          <cell r="D1176" t="str">
            <v>EUR1961</v>
          </cell>
          <cell r="E1176" t="str">
            <v>1961</v>
          </cell>
          <cell r="F1176">
            <v>436</v>
          </cell>
          <cell r="G1176" t="str">
            <v>Israel</v>
          </cell>
          <cell r="H1176">
            <v>1961</v>
          </cell>
          <cell r="I1176" t="str">
            <v>Advanced</v>
          </cell>
          <cell r="J1176" t="str">
            <v>Other Advanced</v>
          </cell>
          <cell r="K1176" t="str">
            <v>EUR</v>
          </cell>
          <cell r="O1176">
            <v>0.61</v>
          </cell>
          <cell r="Q1176">
            <v>0</v>
          </cell>
          <cell r="AC1176">
            <v>0</v>
          </cell>
          <cell r="AE1176">
            <v>0</v>
          </cell>
          <cell r="AG1176">
            <v>0</v>
          </cell>
          <cell r="AH1176">
            <v>3.7771430000000001</v>
          </cell>
          <cell r="AI1176">
            <v>21</v>
          </cell>
          <cell r="AK1176">
            <v>0</v>
          </cell>
          <cell r="AM1176">
            <v>0</v>
          </cell>
          <cell r="AO1176">
            <v>0</v>
          </cell>
          <cell r="AQ1176">
            <v>0</v>
          </cell>
          <cell r="AS1176">
            <v>0</v>
          </cell>
          <cell r="AU1176">
            <v>0</v>
          </cell>
          <cell r="AW1176">
            <v>0</v>
          </cell>
          <cell r="AY1176">
            <v>0</v>
          </cell>
          <cell r="BA1176">
            <v>0</v>
          </cell>
          <cell r="BC1176">
            <v>0</v>
          </cell>
          <cell r="BE1176">
            <v>0</v>
          </cell>
          <cell r="BF1176">
            <v>2.4783330000000001</v>
          </cell>
          <cell r="BG1176">
            <v>6</v>
          </cell>
          <cell r="BI1176">
            <v>0</v>
          </cell>
          <cell r="BK1176">
            <v>0</v>
          </cell>
          <cell r="BM1176">
            <v>0</v>
          </cell>
          <cell r="BO1176">
            <v>0</v>
          </cell>
          <cell r="BQ1176">
            <v>0</v>
          </cell>
          <cell r="BS1176">
            <v>0</v>
          </cell>
          <cell r="BU1176">
            <v>0</v>
          </cell>
          <cell r="BW1176">
            <v>0</v>
          </cell>
        </row>
        <row r="1177">
          <cell r="A1177" t="str">
            <v>4361962</v>
          </cell>
          <cell r="B1177" t="str">
            <v>Advanced1962</v>
          </cell>
          <cell r="C1177" t="str">
            <v>Other Advanced1962</v>
          </cell>
          <cell r="D1177" t="str">
            <v>EUR1962</v>
          </cell>
          <cell r="E1177" t="str">
            <v>1962</v>
          </cell>
          <cell r="F1177">
            <v>436</v>
          </cell>
          <cell r="G1177" t="str">
            <v>Israel</v>
          </cell>
          <cell r="H1177">
            <v>1962</v>
          </cell>
          <cell r="I1177" t="str">
            <v>Advanced</v>
          </cell>
          <cell r="J1177" t="str">
            <v>Other Advanced</v>
          </cell>
          <cell r="K1177" t="str">
            <v>EUR</v>
          </cell>
          <cell r="O1177">
            <v>0.61</v>
          </cell>
          <cell r="Q1177">
            <v>0</v>
          </cell>
          <cell r="AC1177">
            <v>0</v>
          </cell>
          <cell r="AE1177">
            <v>0</v>
          </cell>
          <cell r="AG1177">
            <v>0</v>
          </cell>
          <cell r="AH1177">
            <v>3.8030439999999999</v>
          </cell>
          <cell r="AI1177">
            <v>23</v>
          </cell>
          <cell r="AK1177">
            <v>0</v>
          </cell>
          <cell r="AM1177">
            <v>0</v>
          </cell>
          <cell r="AO1177">
            <v>0</v>
          </cell>
          <cell r="AQ1177">
            <v>0</v>
          </cell>
          <cell r="AS1177">
            <v>0</v>
          </cell>
          <cell r="AU1177">
            <v>0</v>
          </cell>
          <cell r="AW1177">
            <v>0</v>
          </cell>
          <cell r="AY1177">
            <v>0</v>
          </cell>
          <cell r="BA1177">
            <v>0</v>
          </cell>
          <cell r="BC1177">
            <v>0</v>
          </cell>
          <cell r="BE1177">
            <v>0</v>
          </cell>
          <cell r="BF1177">
            <v>2.576667</v>
          </cell>
          <cell r="BG1177">
            <v>6</v>
          </cell>
          <cell r="BI1177">
            <v>0</v>
          </cell>
          <cell r="BK1177">
            <v>0</v>
          </cell>
          <cell r="BM1177">
            <v>0</v>
          </cell>
          <cell r="BO1177">
            <v>0</v>
          </cell>
          <cell r="BQ1177">
            <v>0</v>
          </cell>
          <cell r="BS1177">
            <v>0</v>
          </cell>
          <cell r="BU1177">
            <v>0</v>
          </cell>
          <cell r="BW1177">
            <v>0</v>
          </cell>
        </row>
        <row r="1178">
          <cell r="A1178" t="str">
            <v>4361963</v>
          </cell>
          <cell r="B1178" t="str">
            <v>Advanced1963</v>
          </cell>
          <cell r="C1178" t="str">
            <v>Other Advanced1963</v>
          </cell>
          <cell r="D1178" t="str">
            <v>EUR1963</v>
          </cell>
          <cell r="E1178" t="str">
            <v>1963</v>
          </cell>
          <cell r="F1178">
            <v>436</v>
          </cell>
          <cell r="G1178" t="str">
            <v>Israel</v>
          </cell>
          <cell r="H1178">
            <v>1963</v>
          </cell>
          <cell r="I1178" t="str">
            <v>Advanced</v>
          </cell>
          <cell r="J1178" t="str">
            <v>Other Advanced</v>
          </cell>
          <cell r="K1178" t="str">
            <v>EUR</v>
          </cell>
          <cell r="O1178">
            <v>0.61</v>
          </cell>
          <cell r="Q1178">
            <v>0</v>
          </cell>
          <cell r="AC1178">
            <v>0</v>
          </cell>
          <cell r="AE1178">
            <v>0</v>
          </cell>
          <cell r="AG1178">
            <v>0</v>
          </cell>
          <cell r="AH1178">
            <v>3.919565</v>
          </cell>
          <cell r="AI1178">
            <v>23</v>
          </cell>
          <cell r="AK1178">
            <v>0</v>
          </cell>
          <cell r="AM1178">
            <v>0</v>
          </cell>
          <cell r="AO1178">
            <v>0</v>
          </cell>
          <cell r="AQ1178">
            <v>0</v>
          </cell>
          <cell r="AS1178">
            <v>0</v>
          </cell>
          <cell r="AU1178">
            <v>0</v>
          </cell>
          <cell r="AW1178">
            <v>0</v>
          </cell>
          <cell r="AY1178">
            <v>0</v>
          </cell>
          <cell r="BA1178">
            <v>0</v>
          </cell>
          <cell r="BC1178">
            <v>0</v>
          </cell>
          <cell r="BE1178">
            <v>0</v>
          </cell>
          <cell r="BF1178">
            <v>2.5099999999999998</v>
          </cell>
          <cell r="BG1178">
            <v>6</v>
          </cell>
          <cell r="BI1178">
            <v>0</v>
          </cell>
          <cell r="BK1178">
            <v>0</v>
          </cell>
          <cell r="BM1178">
            <v>0</v>
          </cell>
          <cell r="BO1178">
            <v>0</v>
          </cell>
          <cell r="BQ1178">
            <v>0</v>
          </cell>
          <cell r="BS1178">
            <v>0</v>
          </cell>
          <cell r="BU1178">
            <v>0</v>
          </cell>
          <cell r="BW1178">
            <v>0</v>
          </cell>
        </row>
        <row r="1179">
          <cell r="A1179" t="str">
            <v>4361964</v>
          </cell>
          <cell r="B1179" t="str">
            <v>Advanced1964</v>
          </cell>
          <cell r="C1179" t="str">
            <v>Other Advanced1964</v>
          </cell>
          <cell r="D1179" t="str">
            <v>EUR1964</v>
          </cell>
          <cell r="E1179" t="str">
            <v>1964</v>
          </cell>
          <cell r="F1179">
            <v>436</v>
          </cell>
          <cell r="G1179" t="str">
            <v>Israel</v>
          </cell>
          <cell r="H1179">
            <v>1964</v>
          </cell>
          <cell r="I1179" t="str">
            <v>Advanced</v>
          </cell>
          <cell r="J1179" t="str">
            <v>Other Advanced</v>
          </cell>
          <cell r="K1179" t="str">
            <v>EUR</v>
          </cell>
          <cell r="O1179">
            <v>0.61</v>
          </cell>
          <cell r="Q1179">
            <v>0</v>
          </cell>
          <cell r="AC1179">
            <v>0</v>
          </cell>
          <cell r="AE1179">
            <v>0</v>
          </cell>
          <cell r="AG1179">
            <v>0</v>
          </cell>
          <cell r="AH1179">
            <v>3.994348</v>
          </cell>
          <cell r="AI1179">
            <v>23</v>
          </cell>
          <cell r="AK1179">
            <v>0</v>
          </cell>
          <cell r="AM1179">
            <v>0</v>
          </cell>
          <cell r="AO1179">
            <v>0</v>
          </cell>
          <cell r="AQ1179">
            <v>0</v>
          </cell>
          <cell r="AS1179">
            <v>0</v>
          </cell>
          <cell r="AU1179">
            <v>0</v>
          </cell>
          <cell r="AW1179">
            <v>0</v>
          </cell>
          <cell r="AY1179">
            <v>0</v>
          </cell>
          <cell r="BA1179">
            <v>0</v>
          </cell>
          <cell r="BC1179">
            <v>0</v>
          </cell>
          <cell r="BE1179">
            <v>0</v>
          </cell>
          <cell r="BF1179">
            <v>2.4916670000000001</v>
          </cell>
          <cell r="BG1179">
            <v>6</v>
          </cell>
          <cell r="BI1179">
            <v>0</v>
          </cell>
          <cell r="BK1179">
            <v>0</v>
          </cell>
          <cell r="BM1179">
            <v>0</v>
          </cell>
          <cell r="BO1179">
            <v>0</v>
          </cell>
          <cell r="BQ1179">
            <v>0</v>
          </cell>
          <cell r="BS1179">
            <v>0</v>
          </cell>
          <cell r="BU1179">
            <v>0</v>
          </cell>
          <cell r="BW1179">
            <v>0</v>
          </cell>
        </row>
        <row r="1180">
          <cell r="A1180" t="str">
            <v>4361965</v>
          </cell>
          <cell r="B1180" t="str">
            <v>Advanced1965</v>
          </cell>
          <cell r="C1180" t="str">
            <v>Other Advanced1965</v>
          </cell>
          <cell r="D1180" t="str">
            <v>EUR1965</v>
          </cell>
          <cell r="E1180" t="str">
            <v>1965</v>
          </cell>
          <cell r="F1180">
            <v>436</v>
          </cell>
          <cell r="G1180" t="str">
            <v>Israel</v>
          </cell>
          <cell r="H1180">
            <v>1965</v>
          </cell>
          <cell r="I1180" t="str">
            <v>Advanced</v>
          </cell>
          <cell r="J1180" t="str">
            <v>Other Advanced</v>
          </cell>
          <cell r="K1180" t="str">
            <v>EUR</v>
          </cell>
          <cell r="O1180">
            <v>0.61</v>
          </cell>
          <cell r="Q1180">
            <v>0</v>
          </cell>
          <cell r="AC1180">
            <v>0</v>
          </cell>
          <cell r="AE1180">
            <v>0</v>
          </cell>
          <cell r="AG1180">
            <v>0</v>
          </cell>
          <cell r="AH1180">
            <v>4.1447830000000003</v>
          </cell>
          <cell r="AI1180">
            <v>23</v>
          </cell>
          <cell r="AK1180">
            <v>0</v>
          </cell>
          <cell r="AM1180">
            <v>0</v>
          </cell>
          <cell r="AO1180">
            <v>0</v>
          </cell>
          <cell r="AQ1180">
            <v>0</v>
          </cell>
          <cell r="AS1180">
            <v>0</v>
          </cell>
          <cell r="AU1180">
            <v>0</v>
          </cell>
          <cell r="AW1180">
            <v>0</v>
          </cell>
          <cell r="AY1180">
            <v>0</v>
          </cell>
          <cell r="BA1180">
            <v>0</v>
          </cell>
          <cell r="BC1180">
            <v>0</v>
          </cell>
          <cell r="BE1180">
            <v>0</v>
          </cell>
          <cell r="BF1180">
            <v>2.4666670000000002</v>
          </cell>
          <cell r="BG1180">
            <v>6</v>
          </cell>
          <cell r="BI1180">
            <v>0</v>
          </cell>
          <cell r="BK1180">
            <v>0</v>
          </cell>
          <cell r="BM1180">
            <v>0</v>
          </cell>
          <cell r="BO1180">
            <v>0</v>
          </cell>
          <cell r="BQ1180">
            <v>0</v>
          </cell>
          <cell r="BS1180">
            <v>0</v>
          </cell>
          <cell r="BU1180">
            <v>0</v>
          </cell>
          <cell r="BW1180">
            <v>0</v>
          </cell>
        </row>
        <row r="1181">
          <cell r="A1181" t="str">
            <v>4361966</v>
          </cell>
          <cell r="B1181" t="str">
            <v>Advanced1966</v>
          </cell>
          <cell r="C1181" t="str">
            <v>Other Advanced1966</v>
          </cell>
          <cell r="D1181" t="str">
            <v>EUR1966</v>
          </cell>
          <cell r="E1181" t="str">
            <v>1966</v>
          </cell>
          <cell r="F1181">
            <v>436</v>
          </cell>
          <cell r="G1181" t="str">
            <v>Israel</v>
          </cell>
          <cell r="H1181">
            <v>1966</v>
          </cell>
          <cell r="I1181" t="str">
            <v>Advanced</v>
          </cell>
          <cell r="J1181" t="str">
            <v>Other Advanced</v>
          </cell>
          <cell r="K1181" t="str">
            <v>EUR</v>
          </cell>
          <cell r="O1181">
            <v>0.69</v>
          </cell>
          <cell r="Q1181">
            <v>0.08</v>
          </cell>
          <cell r="AC1181">
            <v>0</v>
          </cell>
          <cell r="AE1181">
            <v>0</v>
          </cell>
          <cell r="AG1181">
            <v>0</v>
          </cell>
          <cell r="AH1181">
            <v>4.3486960000000003</v>
          </cell>
          <cell r="AI1181">
            <v>23</v>
          </cell>
          <cell r="AK1181">
            <v>0</v>
          </cell>
          <cell r="AM1181">
            <v>0</v>
          </cell>
          <cell r="AO1181">
            <v>0</v>
          </cell>
          <cell r="AQ1181">
            <v>0</v>
          </cell>
          <cell r="AS1181">
            <v>0</v>
          </cell>
          <cell r="AU1181">
            <v>0</v>
          </cell>
          <cell r="AW1181">
            <v>0</v>
          </cell>
          <cell r="AY1181">
            <v>0</v>
          </cell>
          <cell r="BA1181">
            <v>0</v>
          </cell>
          <cell r="BC1181">
            <v>0</v>
          </cell>
          <cell r="BE1181">
            <v>0</v>
          </cell>
          <cell r="BF1181">
            <v>2.451667</v>
          </cell>
          <cell r="BG1181">
            <v>6</v>
          </cell>
          <cell r="BI1181">
            <v>0</v>
          </cell>
          <cell r="BK1181">
            <v>0</v>
          </cell>
          <cell r="BM1181">
            <v>0</v>
          </cell>
          <cell r="BO1181">
            <v>0</v>
          </cell>
          <cell r="BQ1181">
            <v>0</v>
          </cell>
          <cell r="BS1181">
            <v>0</v>
          </cell>
          <cell r="BU1181">
            <v>0</v>
          </cell>
          <cell r="BW1181">
            <v>0</v>
          </cell>
        </row>
        <row r="1182">
          <cell r="A1182" t="str">
            <v>4361967</v>
          </cell>
          <cell r="B1182" t="str">
            <v>Advanced1967</v>
          </cell>
          <cell r="C1182" t="str">
            <v>Other Advanced1967</v>
          </cell>
          <cell r="D1182" t="str">
            <v>EUR1967</v>
          </cell>
          <cell r="E1182" t="str">
            <v>1967</v>
          </cell>
          <cell r="F1182">
            <v>436</v>
          </cell>
          <cell r="G1182" t="str">
            <v>Israel</v>
          </cell>
          <cell r="H1182">
            <v>1967</v>
          </cell>
          <cell r="I1182" t="str">
            <v>Advanced</v>
          </cell>
          <cell r="J1182" t="str">
            <v>Other Advanced</v>
          </cell>
          <cell r="K1182" t="str">
            <v>EUR</v>
          </cell>
          <cell r="O1182">
            <v>0.77</v>
          </cell>
          <cell r="Q1182">
            <v>0.08</v>
          </cell>
          <cell r="AC1182">
            <v>0</v>
          </cell>
          <cell r="AE1182">
            <v>0</v>
          </cell>
          <cell r="AG1182">
            <v>0</v>
          </cell>
          <cell r="AH1182">
            <v>4.4258329999999999</v>
          </cell>
          <cell r="AI1182">
            <v>24</v>
          </cell>
          <cell r="AK1182">
            <v>0</v>
          </cell>
          <cell r="AM1182">
            <v>0</v>
          </cell>
          <cell r="AO1182">
            <v>0</v>
          </cell>
          <cell r="AQ1182">
            <v>0</v>
          </cell>
          <cell r="AS1182">
            <v>0</v>
          </cell>
          <cell r="AU1182">
            <v>0</v>
          </cell>
          <cell r="AW1182">
            <v>0</v>
          </cell>
          <cell r="AY1182">
            <v>0</v>
          </cell>
          <cell r="BA1182">
            <v>0</v>
          </cell>
          <cell r="BC1182">
            <v>0</v>
          </cell>
          <cell r="BE1182">
            <v>0</v>
          </cell>
          <cell r="BF1182">
            <v>2.536667</v>
          </cell>
          <cell r="BG1182">
            <v>6</v>
          </cell>
          <cell r="BI1182">
            <v>0</v>
          </cell>
          <cell r="BK1182">
            <v>0</v>
          </cell>
          <cell r="BM1182">
            <v>0</v>
          </cell>
          <cell r="BO1182">
            <v>0</v>
          </cell>
          <cell r="BQ1182">
            <v>0</v>
          </cell>
          <cell r="BS1182">
            <v>0</v>
          </cell>
          <cell r="BU1182">
            <v>0</v>
          </cell>
          <cell r="BW1182">
            <v>0</v>
          </cell>
        </row>
        <row r="1183">
          <cell r="A1183" t="str">
            <v>4361968</v>
          </cell>
          <cell r="B1183" t="str">
            <v>Advanced1968</v>
          </cell>
          <cell r="C1183" t="str">
            <v>Other Advanced1968</v>
          </cell>
          <cell r="D1183" t="str">
            <v>EUR1968</v>
          </cell>
          <cell r="E1183" t="str">
            <v>1968</v>
          </cell>
          <cell r="F1183">
            <v>436</v>
          </cell>
          <cell r="G1183" t="str">
            <v>Israel</v>
          </cell>
          <cell r="H1183">
            <v>1968</v>
          </cell>
          <cell r="I1183" t="str">
            <v>Advanced</v>
          </cell>
          <cell r="J1183" t="str">
            <v>Other Advanced</v>
          </cell>
          <cell r="K1183" t="str">
            <v>EUR</v>
          </cell>
          <cell r="O1183">
            <v>0.85</v>
          </cell>
          <cell r="Q1183">
            <v>0.08</v>
          </cell>
          <cell r="AC1183">
            <v>0</v>
          </cell>
          <cell r="AE1183">
            <v>0</v>
          </cell>
          <cell r="AG1183">
            <v>0</v>
          </cell>
          <cell r="AH1183">
            <v>4.5308330000000003</v>
          </cell>
          <cell r="AI1183">
            <v>24</v>
          </cell>
          <cell r="AK1183">
            <v>0</v>
          </cell>
          <cell r="AM1183">
            <v>0</v>
          </cell>
          <cell r="AO1183">
            <v>0</v>
          </cell>
          <cell r="AQ1183">
            <v>0</v>
          </cell>
          <cell r="AS1183">
            <v>0</v>
          </cell>
          <cell r="AU1183">
            <v>0</v>
          </cell>
          <cell r="AW1183">
            <v>0</v>
          </cell>
          <cell r="AY1183">
            <v>0</v>
          </cell>
          <cell r="BA1183">
            <v>0</v>
          </cell>
          <cell r="BC1183">
            <v>0</v>
          </cell>
          <cell r="BE1183">
            <v>0</v>
          </cell>
          <cell r="BF1183">
            <v>2.5666669999999998</v>
          </cell>
          <cell r="BG1183">
            <v>6</v>
          </cell>
          <cell r="BI1183">
            <v>0</v>
          </cell>
          <cell r="BK1183">
            <v>0</v>
          </cell>
          <cell r="BM1183">
            <v>0</v>
          </cell>
          <cell r="BO1183">
            <v>0</v>
          </cell>
          <cell r="BQ1183">
            <v>0</v>
          </cell>
          <cell r="BS1183">
            <v>0</v>
          </cell>
          <cell r="BU1183">
            <v>0</v>
          </cell>
          <cell r="BW1183">
            <v>0</v>
          </cell>
        </row>
        <row r="1184">
          <cell r="A1184" t="str">
            <v>4361969</v>
          </cell>
          <cell r="B1184" t="str">
            <v>Advanced1969</v>
          </cell>
          <cell r="C1184" t="str">
            <v>Other Advanced1969</v>
          </cell>
          <cell r="D1184" t="str">
            <v>EUR1969</v>
          </cell>
          <cell r="E1184" t="str">
            <v>1969</v>
          </cell>
          <cell r="F1184">
            <v>436</v>
          </cell>
          <cell r="G1184" t="str">
            <v>Israel</v>
          </cell>
          <cell r="H1184">
            <v>1969</v>
          </cell>
          <cell r="I1184" t="str">
            <v>Advanced</v>
          </cell>
          <cell r="J1184" t="str">
            <v>Other Advanced</v>
          </cell>
          <cell r="K1184" t="str">
            <v>EUR</v>
          </cell>
          <cell r="O1184">
            <v>0.93</v>
          </cell>
          <cell r="Q1184">
            <v>0.08</v>
          </cell>
          <cell r="AC1184">
            <v>0</v>
          </cell>
          <cell r="AE1184">
            <v>0</v>
          </cell>
          <cell r="AG1184">
            <v>0</v>
          </cell>
          <cell r="AH1184">
            <v>4.579167</v>
          </cell>
          <cell r="AI1184">
            <v>24</v>
          </cell>
          <cell r="AK1184">
            <v>0</v>
          </cell>
          <cell r="AM1184">
            <v>0</v>
          </cell>
          <cell r="AO1184">
            <v>0</v>
          </cell>
          <cell r="AQ1184">
            <v>0</v>
          </cell>
          <cell r="AS1184">
            <v>0</v>
          </cell>
          <cell r="AU1184">
            <v>0</v>
          </cell>
          <cell r="AW1184">
            <v>0</v>
          </cell>
          <cell r="AY1184">
            <v>0</v>
          </cell>
          <cell r="BA1184">
            <v>0</v>
          </cell>
          <cell r="BC1184">
            <v>0</v>
          </cell>
          <cell r="BE1184">
            <v>0</v>
          </cell>
          <cell r="BF1184">
            <v>2.5466669999999998</v>
          </cell>
          <cell r="BG1184">
            <v>6</v>
          </cell>
          <cell r="BI1184">
            <v>0</v>
          </cell>
          <cell r="BK1184">
            <v>0</v>
          </cell>
          <cell r="BM1184">
            <v>0</v>
          </cell>
          <cell r="BO1184">
            <v>0</v>
          </cell>
          <cell r="BQ1184">
            <v>0</v>
          </cell>
          <cell r="BS1184">
            <v>0</v>
          </cell>
          <cell r="BU1184">
            <v>0</v>
          </cell>
          <cell r="BW1184">
            <v>0</v>
          </cell>
        </row>
        <row r="1185">
          <cell r="A1185" t="str">
            <v>4361970</v>
          </cell>
          <cell r="B1185" t="str">
            <v>Advanced1970</v>
          </cell>
          <cell r="C1185" t="str">
            <v>Other Advanced1970</v>
          </cell>
          <cell r="D1185" t="str">
            <v>EUR1970</v>
          </cell>
          <cell r="E1185" t="str">
            <v>1970</v>
          </cell>
          <cell r="F1185">
            <v>436</v>
          </cell>
          <cell r="G1185" t="str">
            <v>Israel</v>
          </cell>
          <cell r="H1185">
            <v>1970</v>
          </cell>
          <cell r="I1185" t="str">
            <v>Advanced</v>
          </cell>
          <cell r="J1185" t="str">
            <v>Other Advanced</v>
          </cell>
          <cell r="K1185" t="str">
            <v>EUR</v>
          </cell>
          <cell r="O1185">
            <v>1.02</v>
          </cell>
          <cell r="Q1185">
            <v>0.09</v>
          </cell>
          <cell r="AC1185">
            <v>0</v>
          </cell>
          <cell r="AE1185">
            <v>0</v>
          </cell>
          <cell r="AG1185">
            <v>0</v>
          </cell>
          <cell r="AH1185">
            <v>4.6974999999999998</v>
          </cell>
          <cell r="AI1185">
            <v>24</v>
          </cell>
          <cell r="AK1185">
            <v>0</v>
          </cell>
          <cell r="AM1185">
            <v>0</v>
          </cell>
          <cell r="AO1185">
            <v>0</v>
          </cell>
          <cell r="AQ1185">
            <v>0</v>
          </cell>
          <cell r="AS1185">
            <v>0</v>
          </cell>
          <cell r="AU1185">
            <v>0</v>
          </cell>
          <cell r="AW1185">
            <v>0</v>
          </cell>
          <cell r="AY1185">
            <v>0</v>
          </cell>
          <cell r="BA1185">
            <v>0</v>
          </cell>
          <cell r="BC1185">
            <v>0</v>
          </cell>
          <cell r="BE1185">
            <v>0</v>
          </cell>
          <cell r="BF1185">
            <v>2.6833330000000002</v>
          </cell>
          <cell r="BG1185">
            <v>6</v>
          </cell>
          <cell r="BI1185">
            <v>0</v>
          </cell>
          <cell r="BK1185">
            <v>0</v>
          </cell>
          <cell r="BM1185">
            <v>0</v>
          </cell>
          <cell r="BO1185">
            <v>0</v>
          </cell>
          <cell r="BQ1185">
            <v>0</v>
          </cell>
          <cell r="BS1185">
            <v>0</v>
          </cell>
          <cell r="BU1185">
            <v>0</v>
          </cell>
          <cell r="BW1185">
            <v>0</v>
          </cell>
        </row>
        <row r="1186">
          <cell r="A1186" t="str">
            <v>4361971</v>
          </cell>
          <cell r="B1186" t="str">
            <v>Advanced1971</v>
          </cell>
          <cell r="C1186" t="str">
            <v>Other Advanced1971</v>
          </cell>
          <cell r="D1186" t="str">
            <v>EUR1971</v>
          </cell>
          <cell r="E1186" t="str">
            <v>1971</v>
          </cell>
          <cell r="F1186">
            <v>436</v>
          </cell>
          <cell r="G1186" t="str">
            <v>Israel</v>
          </cell>
          <cell r="H1186">
            <v>1971</v>
          </cell>
          <cell r="I1186" t="str">
            <v>Advanced</v>
          </cell>
          <cell r="J1186" t="str">
            <v>Other Advanced</v>
          </cell>
          <cell r="K1186" t="str">
            <v>EUR</v>
          </cell>
          <cell r="O1186">
            <v>1.2</v>
          </cell>
          <cell r="Q1186">
            <v>0.1800001</v>
          </cell>
          <cell r="AC1186">
            <v>0</v>
          </cell>
          <cell r="AE1186">
            <v>0</v>
          </cell>
          <cell r="AG1186">
            <v>0</v>
          </cell>
          <cell r="AH1186">
            <v>4.9041670000000002</v>
          </cell>
          <cell r="AI1186">
            <v>24</v>
          </cell>
          <cell r="AK1186">
            <v>0</v>
          </cell>
          <cell r="AM1186">
            <v>0</v>
          </cell>
          <cell r="AO1186">
            <v>0</v>
          </cell>
          <cell r="AQ1186">
            <v>0</v>
          </cell>
          <cell r="AS1186">
            <v>0</v>
          </cell>
          <cell r="AU1186">
            <v>0</v>
          </cell>
          <cell r="AW1186">
            <v>0</v>
          </cell>
          <cell r="AY1186">
            <v>0</v>
          </cell>
          <cell r="BA1186">
            <v>0</v>
          </cell>
          <cell r="BC1186">
            <v>0</v>
          </cell>
          <cell r="BE1186">
            <v>0</v>
          </cell>
          <cell r="BF1186">
            <v>2.7566670000000002</v>
          </cell>
          <cell r="BG1186">
            <v>6</v>
          </cell>
          <cell r="BI1186">
            <v>0</v>
          </cell>
          <cell r="BK1186">
            <v>0</v>
          </cell>
          <cell r="BM1186">
            <v>0</v>
          </cell>
          <cell r="BO1186">
            <v>0</v>
          </cell>
          <cell r="BQ1186">
            <v>0</v>
          </cell>
          <cell r="BS1186">
            <v>0</v>
          </cell>
          <cell r="BU1186">
            <v>0</v>
          </cell>
          <cell r="BW1186">
            <v>0</v>
          </cell>
        </row>
        <row r="1187">
          <cell r="A1187" t="str">
            <v>4361972</v>
          </cell>
          <cell r="B1187" t="str">
            <v>Advanced1972</v>
          </cell>
          <cell r="C1187" t="str">
            <v>Other Advanced1972</v>
          </cell>
          <cell r="D1187" t="str">
            <v>EUR1972</v>
          </cell>
          <cell r="E1187" t="str">
            <v>1972</v>
          </cell>
          <cell r="F1187">
            <v>436</v>
          </cell>
          <cell r="G1187" t="str">
            <v>Israel</v>
          </cell>
          <cell r="H1187">
            <v>1972</v>
          </cell>
          <cell r="I1187" t="str">
            <v>Advanced</v>
          </cell>
          <cell r="J1187" t="str">
            <v>Other Advanced</v>
          </cell>
          <cell r="K1187" t="str">
            <v>EUR</v>
          </cell>
          <cell r="O1187">
            <v>1.38</v>
          </cell>
          <cell r="Q1187">
            <v>0.17999989999999999</v>
          </cell>
          <cell r="AC1187">
            <v>0</v>
          </cell>
          <cell r="AE1187">
            <v>0</v>
          </cell>
          <cell r="AG1187">
            <v>0</v>
          </cell>
          <cell r="AH1187">
            <v>5.0195829999999999</v>
          </cell>
          <cell r="AI1187">
            <v>24</v>
          </cell>
          <cell r="AK1187">
            <v>0</v>
          </cell>
          <cell r="AM1187">
            <v>0</v>
          </cell>
          <cell r="AO1187">
            <v>0</v>
          </cell>
          <cell r="AQ1187">
            <v>0</v>
          </cell>
          <cell r="AS1187">
            <v>0</v>
          </cell>
          <cell r="AU1187">
            <v>0</v>
          </cell>
          <cell r="AW1187">
            <v>0</v>
          </cell>
          <cell r="AY1187">
            <v>0</v>
          </cell>
          <cell r="BA1187">
            <v>0</v>
          </cell>
          <cell r="BC1187">
            <v>0</v>
          </cell>
          <cell r="BE1187">
            <v>0</v>
          </cell>
          <cell r="BF1187">
            <v>2.9049999999999998</v>
          </cell>
          <cell r="BG1187">
            <v>6</v>
          </cell>
          <cell r="BI1187">
            <v>0</v>
          </cell>
          <cell r="BK1187">
            <v>0</v>
          </cell>
          <cell r="BM1187">
            <v>0</v>
          </cell>
          <cell r="BO1187">
            <v>0</v>
          </cell>
          <cell r="BQ1187">
            <v>0</v>
          </cell>
          <cell r="BS1187">
            <v>0</v>
          </cell>
          <cell r="BU1187">
            <v>0</v>
          </cell>
          <cell r="BW1187">
            <v>0</v>
          </cell>
        </row>
        <row r="1188">
          <cell r="A1188" t="str">
            <v>4361973</v>
          </cell>
          <cell r="B1188" t="str">
            <v>Advanced1973</v>
          </cell>
          <cell r="C1188" t="str">
            <v>Other Advanced1973</v>
          </cell>
          <cell r="D1188" t="str">
            <v>EUR1973</v>
          </cell>
          <cell r="E1188" t="str">
            <v>1973</v>
          </cell>
          <cell r="F1188">
            <v>436</v>
          </cell>
          <cell r="G1188" t="str">
            <v>Israel</v>
          </cell>
          <cell r="H1188">
            <v>1973</v>
          </cell>
          <cell r="I1188" t="str">
            <v>Advanced</v>
          </cell>
          <cell r="J1188" t="str">
            <v>Other Advanced</v>
          </cell>
          <cell r="K1188" t="str">
            <v>EUR</v>
          </cell>
          <cell r="O1188">
            <v>1.56</v>
          </cell>
          <cell r="Q1188">
            <v>0.17999989999999999</v>
          </cell>
          <cell r="AC1188">
            <v>0</v>
          </cell>
          <cell r="AE1188">
            <v>0</v>
          </cell>
          <cell r="AG1188">
            <v>0</v>
          </cell>
          <cell r="AH1188">
            <v>5.1979170000000003</v>
          </cell>
          <cell r="AI1188">
            <v>24</v>
          </cell>
          <cell r="AK1188">
            <v>0</v>
          </cell>
          <cell r="AM1188">
            <v>0</v>
          </cell>
          <cell r="AO1188">
            <v>0</v>
          </cell>
          <cell r="AQ1188">
            <v>0</v>
          </cell>
          <cell r="AS1188">
            <v>0</v>
          </cell>
          <cell r="AU1188">
            <v>0</v>
          </cell>
          <cell r="AW1188">
            <v>0</v>
          </cell>
          <cell r="AY1188">
            <v>0</v>
          </cell>
          <cell r="BA1188">
            <v>0</v>
          </cell>
          <cell r="BC1188">
            <v>0</v>
          </cell>
          <cell r="BE1188">
            <v>0</v>
          </cell>
          <cell r="BF1188">
            <v>3.121667</v>
          </cell>
          <cell r="BG1188">
            <v>6</v>
          </cell>
          <cell r="BI1188">
            <v>0</v>
          </cell>
          <cell r="BK1188">
            <v>0</v>
          </cell>
          <cell r="BM1188">
            <v>0</v>
          </cell>
          <cell r="BO1188">
            <v>0</v>
          </cell>
          <cell r="BQ1188">
            <v>0</v>
          </cell>
          <cell r="BS1188">
            <v>0</v>
          </cell>
          <cell r="BU1188">
            <v>0</v>
          </cell>
          <cell r="BW1188">
            <v>0</v>
          </cell>
        </row>
        <row r="1189">
          <cell r="A1189" t="str">
            <v>4361974</v>
          </cell>
          <cell r="B1189" t="str">
            <v>Advanced1974</v>
          </cell>
          <cell r="C1189" t="str">
            <v>Other Advanced1974</v>
          </cell>
          <cell r="D1189" t="str">
            <v>EUR1974</v>
          </cell>
          <cell r="E1189" t="str">
            <v>1974</v>
          </cell>
          <cell r="F1189">
            <v>436</v>
          </cell>
          <cell r="G1189" t="str">
            <v>Israel</v>
          </cell>
          <cell r="H1189">
            <v>1974</v>
          </cell>
          <cell r="I1189" t="str">
            <v>Advanced</v>
          </cell>
          <cell r="J1189" t="str">
            <v>Other Advanced</v>
          </cell>
          <cell r="K1189" t="str">
            <v>EUR</v>
          </cell>
          <cell r="O1189">
            <v>1.74</v>
          </cell>
          <cell r="Q1189">
            <v>0.1800001</v>
          </cell>
          <cell r="AC1189">
            <v>0</v>
          </cell>
          <cell r="AE1189">
            <v>0</v>
          </cell>
          <cell r="AG1189">
            <v>0</v>
          </cell>
          <cell r="AH1189">
            <v>5.4591669999999999</v>
          </cell>
          <cell r="AI1189">
            <v>24</v>
          </cell>
          <cell r="AK1189">
            <v>0</v>
          </cell>
          <cell r="AM1189">
            <v>0</v>
          </cell>
          <cell r="AO1189">
            <v>0</v>
          </cell>
          <cell r="AQ1189">
            <v>0</v>
          </cell>
          <cell r="AS1189">
            <v>0</v>
          </cell>
          <cell r="AU1189">
            <v>0</v>
          </cell>
          <cell r="AW1189">
            <v>0</v>
          </cell>
          <cell r="AY1189">
            <v>0</v>
          </cell>
          <cell r="BA1189">
            <v>0</v>
          </cell>
          <cell r="BC1189">
            <v>0</v>
          </cell>
          <cell r="BE1189">
            <v>0</v>
          </cell>
          <cell r="BF1189">
            <v>3.4</v>
          </cell>
          <cell r="BG1189">
            <v>6</v>
          </cell>
          <cell r="BI1189">
            <v>0</v>
          </cell>
          <cell r="BK1189">
            <v>0</v>
          </cell>
          <cell r="BM1189">
            <v>0</v>
          </cell>
          <cell r="BO1189">
            <v>0</v>
          </cell>
          <cell r="BQ1189">
            <v>0</v>
          </cell>
          <cell r="BS1189">
            <v>0</v>
          </cell>
          <cell r="BU1189">
            <v>0</v>
          </cell>
          <cell r="BW1189">
            <v>0</v>
          </cell>
        </row>
        <row r="1190">
          <cell r="A1190" t="str">
            <v>4361975</v>
          </cell>
          <cell r="B1190" t="str">
            <v>Advanced1975</v>
          </cell>
          <cell r="C1190" t="str">
            <v>Other Advanced1975</v>
          </cell>
          <cell r="D1190" t="str">
            <v>EUR1975</v>
          </cell>
          <cell r="E1190" t="str">
            <v>1975</v>
          </cell>
          <cell r="F1190">
            <v>436</v>
          </cell>
          <cell r="G1190" t="str">
            <v>Israel</v>
          </cell>
          <cell r="H1190">
            <v>1975</v>
          </cell>
          <cell r="I1190" t="str">
            <v>Advanced</v>
          </cell>
          <cell r="J1190" t="str">
            <v>Other Advanced</v>
          </cell>
          <cell r="K1190" t="str">
            <v>EUR</v>
          </cell>
          <cell r="O1190">
            <v>1.92</v>
          </cell>
          <cell r="Q1190">
            <v>0.17999989999999999</v>
          </cell>
          <cell r="AC1190">
            <v>0</v>
          </cell>
          <cell r="AE1190">
            <v>0</v>
          </cell>
          <cell r="AG1190">
            <v>0</v>
          </cell>
          <cell r="AH1190">
            <v>5.9154169999999997</v>
          </cell>
          <cell r="AI1190">
            <v>24</v>
          </cell>
          <cell r="AK1190">
            <v>0</v>
          </cell>
          <cell r="AM1190">
            <v>0</v>
          </cell>
          <cell r="AO1190">
            <v>0</v>
          </cell>
          <cell r="AQ1190">
            <v>0</v>
          </cell>
          <cell r="AS1190">
            <v>0</v>
          </cell>
          <cell r="AU1190">
            <v>0</v>
          </cell>
          <cell r="AW1190">
            <v>0</v>
          </cell>
          <cell r="AY1190">
            <v>0</v>
          </cell>
          <cell r="BA1190">
            <v>0</v>
          </cell>
          <cell r="BC1190">
            <v>0</v>
          </cell>
          <cell r="BE1190">
            <v>0</v>
          </cell>
          <cell r="BF1190">
            <v>3.7883330000000002</v>
          </cell>
          <cell r="BG1190">
            <v>6</v>
          </cell>
          <cell r="BI1190">
            <v>0</v>
          </cell>
          <cell r="BK1190">
            <v>0</v>
          </cell>
          <cell r="BM1190">
            <v>0</v>
          </cell>
          <cell r="BO1190">
            <v>0</v>
          </cell>
          <cell r="BQ1190">
            <v>0</v>
          </cell>
          <cell r="BS1190">
            <v>0</v>
          </cell>
          <cell r="BU1190">
            <v>0</v>
          </cell>
          <cell r="BW1190">
            <v>0</v>
          </cell>
        </row>
        <row r="1191">
          <cell r="A1191" t="str">
            <v>4361976</v>
          </cell>
          <cell r="B1191" t="str">
            <v>Advanced1976</v>
          </cell>
          <cell r="C1191" t="str">
            <v>Other Advanced1976</v>
          </cell>
          <cell r="D1191" t="str">
            <v>EUR1976</v>
          </cell>
          <cell r="E1191" t="str">
            <v>1976</v>
          </cell>
          <cell r="F1191">
            <v>436</v>
          </cell>
          <cell r="G1191" t="str">
            <v>Israel</v>
          </cell>
          <cell r="H1191">
            <v>1976</v>
          </cell>
          <cell r="I1191" t="str">
            <v>Advanced</v>
          </cell>
          <cell r="J1191" t="str">
            <v>Other Advanced</v>
          </cell>
          <cell r="K1191" t="str">
            <v>EUR</v>
          </cell>
          <cell r="O1191">
            <v>2.11</v>
          </cell>
          <cell r="Q1191">
            <v>0.1899999</v>
          </cell>
          <cell r="AC1191">
            <v>0</v>
          </cell>
          <cell r="AE1191">
            <v>0</v>
          </cell>
          <cell r="AG1191">
            <v>0</v>
          </cell>
          <cell r="AH1191">
            <v>6.1349999999999998</v>
          </cell>
          <cell r="AI1191">
            <v>24</v>
          </cell>
          <cell r="AK1191">
            <v>0</v>
          </cell>
          <cell r="AM1191">
            <v>0</v>
          </cell>
          <cell r="AO1191">
            <v>0</v>
          </cell>
          <cell r="AQ1191">
            <v>0</v>
          </cell>
          <cell r="AS1191">
            <v>0</v>
          </cell>
          <cell r="AU1191">
            <v>0</v>
          </cell>
          <cell r="AW1191">
            <v>0</v>
          </cell>
          <cell r="AY1191">
            <v>0</v>
          </cell>
          <cell r="BA1191">
            <v>0</v>
          </cell>
          <cell r="BC1191">
            <v>0</v>
          </cell>
          <cell r="BE1191">
            <v>0</v>
          </cell>
          <cell r="BF1191">
            <v>4.0049999999999999</v>
          </cell>
          <cell r="BG1191">
            <v>6</v>
          </cell>
          <cell r="BI1191">
            <v>0</v>
          </cell>
          <cell r="BK1191">
            <v>0</v>
          </cell>
          <cell r="BM1191">
            <v>0</v>
          </cell>
          <cell r="BO1191">
            <v>0</v>
          </cell>
          <cell r="BQ1191">
            <v>0</v>
          </cell>
          <cell r="BS1191">
            <v>0</v>
          </cell>
          <cell r="BU1191">
            <v>0</v>
          </cell>
          <cell r="BW1191">
            <v>0</v>
          </cell>
        </row>
        <row r="1192">
          <cell r="A1192" t="str">
            <v>4361977</v>
          </cell>
          <cell r="B1192" t="str">
            <v>Advanced1977</v>
          </cell>
          <cell r="C1192" t="str">
            <v>Other Advanced1977</v>
          </cell>
          <cell r="D1192" t="str">
            <v>EUR1977</v>
          </cell>
          <cell r="E1192" t="str">
            <v>1977</v>
          </cell>
          <cell r="F1192">
            <v>436</v>
          </cell>
          <cell r="G1192" t="str">
            <v>Israel</v>
          </cell>
          <cell r="H1192">
            <v>1977</v>
          </cell>
          <cell r="I1192" t="str">
            <v>Advanced</v>
          </cell>
          <cell r="J1192" t="str">
            <v>Other Advanced</v>
          </cell>
          <cell r="K1192" t="str">
            <v>EUR</v>
          </cell>
          <cell r="O1192">
            <v>2.29</v>
          </cell>
          <cell r="Q1192">
            <v>0.1800001</v>
          </cell>
          <cell r="AC1192">
            <v>0</v>
          </cell>
          <cell r="AE1192">
            <v>0</v>
          </cell>
          <cell r="AG1192">
            <v>0</v>
          </cell>
          <cell r="AH1192">
            <v>6.4570829999999999</v>
          </cell>
          <cell r="AI1192">
            <v>24</v>
          </cell>
          <cell r="AK1192">
            <v>0</v>
          </cell>
          <cell r="AM1192">
            <v>0</v>
          </cell>
          <cell r="AO1192">
            <v>0</v>
          </cell>
          <cell r="AQ1192">
            <v>0</v>
          </cell>
          <cell r="AS1192">
            <v>0</v>
          </cell>
          <cell r="AU1192">
            <v>0</v>
          </cell>
          <cell r="AW1192">
            <v>0</v>
          </cell>
          <cell r="AY1192">
            <v>0</v>
          </cell>
          <cell r="BA1192">
            <v>0</v>
          </cell>
          <cell r="BC1192">
            <v>0</v>
          </cell>
          <cell r="BE1192">
            <v>0</v>
          </cell>
          <cell r="BF1192">
            <v>4.4349999999999996</v>
          </cell>
          <cell r="BG1192">
            <v>6</v>
          </cell>
          <cell r="BI1192">
            <v>0</v>
          </cell>
          <cell r="BK1192">
            <v>0</v>
          </cell>
          <cell r="BM1192">
            <v>0</v>
          </cell>
          <cell r="BO1192">
            <v>0</v>
          </cell>
          <cell r="BQ1192">
            <v>0</v>
          </cell>
          <cell r="BS1192">
            <v>0</v>
          </cell>
          <cell r="BU1192">
            <v>0</v>
          </cell>
          <cell r="BW1192">
            <v>0</v>
          </cell>
        </row>
        <row r="1193">
          <cell r="A1193" t="str">
            <v>4361978</v>
          </cell>
          <cell r="B1193" t="str">
            <v>Advanced1978</v>
          </cell>
          <cell r="C1193" t="str">
            <v>Other Advanced1978</v>
          </cell>
          <cell r="D1193" t="str">
            <v>EUR1978</v>
          </cell>
          <cell r="E1193" t="str">
            <v>1978</v>
          </cell>
          <cell r="F1193">
            <v>436</v>
          </cell>
          <cell r="G1193" t="str">
            <v>Israel</v>
          </cell>
          <cell r="H1193">
            <v>1978</v>
          </cell>
          <cell r="I1193" t="str">
            <v>Advanced</v>
          </cell>
          <cell r="J1193" t="str">
            <v>Other Advanced</v>
          </cell>
          <cell r="K1193" t="str">
            <v>EUR</v>
          </cell>
          <cell r="O1193">
            <v>2.4700000000000002</v>
          </cell>
          <cell r="Q1193">
            <v>0.1800001</v>
          </cell>
          <cell r="AC1193">
            <v>0</v>
          </cell>
          <cell r="AE1193">
            <v>0</v>
          </cell>
          <cell r="AG1193">
            <v>0</v>
          </cell>
          <cell r="AH1193">
            <v>6.7024999999999997</v>
          </cell>
          <cell r="AI1193">
            <v>24</v>
          </cell>
          <cell r="AK1193">
            <v>0</v>
          </cell>
          <cell r="AM1193">
            <v>0</v>
          </cell>
          <cell r="AO1193">
            <v>0</v>
          </cell>
          <cell r="AQ1193">
            <v>0</v>
          </cell>
          <cell r="AS1193">
            <v>0</v>
          </cell>
          <cell r="AU1193">
            <v>0</v>
          </cell>
          <cell r="AW1193">
            <v>0</v>
          </cell>
          <cell r="AY1193">
            <v>0</v>
          </cell>
          <cell r="BA1193">
            <v>0</v>
          </cell>
          <cell r="BC1193">
            <v>0</v>
          </cell>
          <cell r="BE1193">
            <v>0</v>
          </cell>
          <cell r="BF1193">
            <v>4.5633340000000002</v>
          </cell>
          <cell r="BG1193">
            <v>6</v>
          </cell>
          <cell r="BI1193">
            <v>0</v>
          </cell>
          <cell r="BK1193">
            <v>0</v>
          </cell>
          <cell r="BM1193">
            <v>0</v>
          </cell>
          <cell r="BO1193">
            <v>0</v>
          </cell>
          <cell r="BQ1193">
            <v>0</v>
          </cell>
          <cell r="BS1193">
            <v>0</v>
          </cell>
          <cell r="BU1193">
            <v>0</v>
          </cell>
          <cell r="BW1193">
            <v>0</v>
          </cell>
        </row>
        <row r="1194">
          <cell r="A1194" t="str">
            <v>4361979</v>
          </cell>
          <cell r="B1194" t="str">
            <v>Advanced1979</v>
          </cell>
          <cell r="C1194" t="str">
            <v>Other Advanced1979</v>
          </cell>
          <cell r="D1194" t="str">
            <v>EUR1979</v>
          </cell>
          <cell r="E1194" t="str">
            <v>1979</v>
          </cell>
          <cell r="F1194">
            <v>436</v>
          </cell>
          <cell r="G1194" t="str">
            <v>Israel</v>
          </cell>
          <cell r="H1194">
            <v>1979</v>
          </cell>
          <cell r="I1194" t="str">
            <v>Advanced</v>
          </cell>
          <cell r="J1194" t="str">
            <v>Other Advanced</v>
          </cell>
          <cell r="K1194" t="str">
            <v>EUR</v>
          </cell>
          <cell r="O1194">
            <v>2.65</v>
          </cell>
          <cell r="Q1194">
            <v>0.1800001</v>
          </cell>
          <cell r="AC1194">
            <v>0</v>
          </cell>
          <cell r="AE1194">
            <v>0</v>
          </cell>
          <cell r="AG1194">
            <v>0</v>
          </cell>
          <cell r="AH1194">
            <v>6.7408330000000003</v>
          </cell>
          <cell r="AI1194">
            <v>24</v>
          </cell>
          <cell r="AK1194">
            <v>0</v>
          </cell>
          <cell r="AM1194">
            <v>0</v>
          </cell>
          <cell r="AO1194">
            <v>0</v>
          </cell>
          <cell r="AQ1194">
            <v>0</v>
          </cell>
          <cell r="AS1194">
            <v>0</v>
          </cell>
          <cell r="AU1194">
            <v>0</v>
          </cell>
          <cell r="AW1194">
            <v>0</v>
          </cell>
          <cell r="AY1194">
            <v>0</v>
          </cell>
          <cell r="BA1194">
            <v>0</v>
          </cell>
          <cell r="BC1194">
            <v>0</v>
          </cell>
          <cell r="BE1194">
            <v>0</v>
          </cell>
          <cell r="BF1194">
            <v>4.62</v>
          </cell>
          <cell r="BG1194">
            <v>6</v>
          </cell>
          <cell r="BI1194">
            <v>0</v>
          </cell>
          <cell r="BK1194">
            <v>0</v>
          </cell>
          <cell r="BM1194">
            <v>0</v>
          </cell>
          <cell r="BO1194">
            <v>0</v>
          </cell>
          <cell r="BQ1194">
            <v>0</v>
          </cell>
          <cell r="BS1194">
            <v>0</v>
          </cell>
          <cell r="BU1194">
            <v>0</v>
          </cell>
          <cell r="BW1194">
            <v>0</v>
          </cell>
        </row>
        <row r="1195">
          <cell r="A1195" t="str">
            <v>4361980</v>
          </cell>
          <cell r="B1195" t="str">
            <v>Advanced1980</v>
          </cell>
          <cell r="C1195" t="str">
            <v>Other Advanced1980</v>
          </cell>
          <cell r="D1195" t="str">
            <v>EUR1980</v>
          </cell>
          <cell r="E1195" t="str">
            <v>1980</v>
          </cell>
          <cell r="F1195">
            <v>436</v>
          </cell>
          <cell r="G1195" t="str">
            <v>Israel</v>
          </cell>
          <cell r="H1195">
            <v>1980</v>
          </cell>
          <cell r="I1195" t="str">
            <v>Advanced</v>
          </cell>
          <cell r="J1195" t="str">
            <v>Other Advanced</v>
          </cell>
          <cell r="K1195" t="str">
            <v>EUR</v>
          </cell>
          <cell r="M1195">
            <v>0.11600000000000001</v>
          </cell>
          <cell r="O1195">
            <v>2.83</v>
          </cell>
          <cell r="Q1195">
            <v>0.17999979999999999</v>
          </cell>
          <cell r="Y1195">
            <v>2.8024399999999998</v>
          </cell>
          <cell r="AB1195">
            <v>3.2967930000000001</v>
          </cell>
          <cell r="AC1195">
            <v>22</v>
          </cell>
          <cell r="AD1195">
            <v>8.742286</v>
          </cell>
          <cell r="AE1195">
            <v>10</v>
          </cell>
          <cell r="AF1195">
            <v>3.26681</v>
          </cell>
          <cell r="AG1195">
            <v>19</v>
          </cell>
          <cell r="AH1195">
            <v>8.2933409999999999</v>
          </cell>
          <cell r="AI1195">
            <v>24</v>
          </cell>
          <cell r="AJ1195">
            <v>19.102129999999999</v>
          </cell>
          <cell r="AK1195">
            <v>11</v>
          </cell>
          <cell r="AL1195">
            <v>8.2480740000000008</v>
          </cell>
          <cell r="AM1195">
            <v>21</v>
          </cell>
          <cell r="AN1195">
            <v>12.094530000000001</v>
          </cell>
          <cell r="AO1195">
            <v>22</v>
          </cell>
          <cell r="AP1195">
            <v>28.950859999999999</v>
          </cell>
          <cell r="AQ1195">
            <v>10</v>
          </cell>
          <cell r="AR1195">
            <v>12.09576</v>
          </cell>
          <cell r="AS1195">
            <v>19</v>
          </cell>
          <cell r="AT1195">
            <v>6.0772729999999999</v>
          </cell>
          <cell r="AU1195">
            <v>22</v>
          </cell>
          <cell r="AV1195">
            <v>14.262180000000001</v>
          </cell>
          <cell r="AW1195">
            <v>10</v>
          </cell>
          <cell r="AX1195">
            <v>6.2960779999999996</v>
          </cell>
          <cell r="AY1195">
            <v>19</v>
          </cell>
          <cell r="AZ1195">
            <v>2.7127330000000001</v>
          </cell>
          <cell r="BA1195">
            <v>5</v>
          </cell>
          <cell r="BB1195">
            <v>8.5611339999999991</v>
          </cell>
          <cell r="BC1195">
            <v>2</v>
          </cell>
          <cell r="BD1195">
            <v>2.7118540000000002</v>
          </cell>
          <cell r="BE1195">
            <v>5</v>
          </cell>
          <cell r="BF1195">
            <v>5.2040860000000002</v>
          </cell>
          <cell r="BG1195">
            <v>6</v>
          </cell>
          <cell r="BH1195">
            <v>13.118869999999999</v>
          </cell>
          <cell r="BI1195">
            <v>2</v>
          </cell>
          <cell r="BJ1195">
            <v>5.1501900000000003</v>
          </cell>
          <cell r="BK1195">
            <v>6</v>
          </cell>
          <cell r="BL1195">
            <v>8.3916360000000001</v>
          </cell>
          <cell r="BM1195">
            <v>5</v>
          </cell>
          <cell r="BN1195">
            <v>21.68</v>
          </cell>
          <cell r="BO1195">
            <v>2</v>
          </cell>
          <cell r="BP1195">
            <v>8.3315940000000008</v>
          </cell>
          <cell r="BQ1195">
            <v>5</v>
          </cell>
          <cell r="BR1195">
            <v>4.72</v>
          </cell>
          <cell r="BS1195">
            <v>5</v>
          </cell>
          <cell r="BT1195">
            <v>11.0336</v>
          </cell>
          <cell r="BU1195">
            <v>2</v>
          </cell>
          <cell r="BV1195">
            <v>4.6664659999999998</v>
          </cell>
          <cell r="BW1195">
            <v>5</v>
          </cell>
        </row>
        <row r="1196">
          <cell r="A1196" t="str">
            <v>4361981</v>
          </cell>
          <cell r="B1196" t="str">
            <v>Advanced1981</v>
          </cell>
          <cell r="C1196" t="str">
            <v>Other Advanced1981</v>
          </cell>
          <cell r="D1196" t="str">
            <v>EUR1981</v>
          </cell>
          <cell r="E1196" t="str">
            <v>1981</v>
          </cell>
          <cell r="F1196">
            <v>436</v>
          </cell>
          <cell r="G1196" t="str">
            <v>Israel</v>
          </cell>
          <cell r="H1196">
            <v>1981</v>
          </cell>
          <cell r="I1196" t="str">
            <v>Advanced</v>
          </cell>
          <cell r="J1196" t="str">
            <v>Other Advanced</v>
          </cell>
          <cell r="K1196" t="str">
            <v>EUR</v>
          </cell>
          <cell r="M1196">
            <v>0.27600000000000002</v>
          </cell>
          <cell r="O1196">
            <v>2.95</v>
          </cell>
          <cell r="Q1196">
            <v>0.1200001</v>
          </cell>
          <cell r="Y1196">
            <v>2.9701339999999998</v>
          </cell>
          <cell r="AB1196">
            <v>3.5460980000000002</v>
          </cell>
          <cell r="AC1196">
            <v>20</v>
          </cell>
          <cell r="AD1196">
            <v>9.3120829999999994</v>
          </cell>
          <cell r="AE1196">
            <v>9</v>
          </cell>
          <cell r="AF1196">
            <v>3.4527920000000001</v>
          </cell>
          <cell r="AG1196">
            <v>17</v>
          </cell>
          <cell r="AH1196">
            <v>8.3547969999999996</v>
          </cell>
          <cell r="AI1196">
            <v>22</v>
          </cell>
          <cell r="AJ1196">
            <v>19.226330000000001</v>
          </cell>
          <cell r="AK1196">
            <v>10</v>
          </cell>
          <cell r="AL1196">
            <v>8.1364579999999993</v>
          </cell>
          <cell r="AM1196">
            <v>19</v>
          </cell>
          <cell r="AN1196">
            <v>12.455870000000001</v>
          </cell>
          <cell r="AO1196">
            <v>20</v>
          </cell>
          <cell r="AP1196">
            <v>29.81109</v>
          </cell>
          <cell r="AQ1196">
            <v>9</v>
          </cell>
          <cell r="AR1196">
            <v>12.21387</v>
          </cell>
          <cell r="AS1196">
            <v>17</v>
          </cell>
          <cell r="AT1196">
            <v>6.26</v>
          </cell>
          <cell r="AU1196">
            <v>20</v>
          </cell>
          <cell r="AV1196">
            <v>15.05363</v>
          </cell>
          <cell r="AW1196">
            <v>9</v>
          </cell>
          <cell r="AX1196">
            <v>6.3756149999999998</v>
          </cell>
          <cell r="AY1196">
            <v>17</v>
          </cell>
          <cell r="AZ1196">
            <v>2.6445620000000001</v>
          </cell>
          <cell r="BA1196">
            <v>5</v>
          </cell>
          <cell r="BB1196">
            <v>8.4772010000000009</v>
          </cell>
          <cell r="BC1196">
            <v>2</v>
          </cell>
          <cell r="BD1196">
            <v>2.6749740000000002</v>
          </cell>
          <cell r="BE1196">
            <v>5</v>
          </cell>
          <cell r="BF1196">
            <v>5.3129840000000002</v>
          </cell>
          <cell r="BG1196">
            <v>6</v>
          </cell>
          <cell r="BH1196">
            <v>13.668670000000001</v>
          </cell>
          <cell r="BI1196">
            <v>2</v>
          </cell>
          <cell r="BJ1196">
            <v>5.3202800000000003</v>
          </cell>
          <cell r="BK1196">
            <v>6</v>
          </cell>
          <cell r="BL1196">
            <v>8.430142</v>
          </cell>
          <cell r="BM1196">
            <v>5</v>
          </cell>
          <cell r="BN1196">
            <v>22.145869999999999</v>
          </cell>
          <cell r="BO1196">
            <v>2</v>
          </cell>
          <cell r="BP1196">
            <v>8.4652820000000002</v>
          </cell>
          <cell r="BQ1196">
            <v>5</v>
          </cell>
          <cell r="BR1196">
            <v>4.8600000000000003</v>
          </cell>
          <cell r="BS1196">
            <v>5</v>
          </cell>
          <cell r="BT1196">
            <v>11.611829999999999</v>
          </cell>
          <cell r="BU1196">
            <v>2</v>
          </cell>
          <cell r="BV1196">
            <v>4.8590629999999999</v>
          </cell>
          <cell r="BW1196">
            <v>5</v>
          </cell>
        </row>
        <row r="1197">
          <cell r="A1197" t="str">
            <v>4361982</v>
          </cell>
          <cell r="B1197" t="str">
            <v>Advanced1982</v>
          </cell>
          <cell r="C1197" t="str">
            <v>Other Advanced1982</v>
          </cell>
          <cell r="D1197" t="str">
            <v>EUR1982</v>
          </cell>
          <cell r="E1197" t="str">
            <v>1982</v>
          </cell>
          <cell r="F1197">
            <v>436</v>
          </cell>
          <cell r="G1197" t="str">
            <v>Israel</v>
          </cell>
          <cell r="H1197">
            <v>1982</v>
          </cell>
          <cell r="I1197" t="str">
            <v>Advanced</v>
          </cell>
          <cell r="J1197" t="str">
            <v>Other Advanced</v>
          </cell>
          <cell r="K1197" t="str">
            <v>EUR</v>
          </cell>
          <cell r="M1197">
            <v>0.627</v>
          </cell>
          <cell r="O1197">
            <v>3.07</v>
          </cell>
          <cell r="Q1197">
            <v>0.11999990000000001</v>
          </cell>
          <cell r="Y1197">
            <v>3.0435690000000002</v>
          </cell>
          <cell r="AB1197">
            <v>3.8125469999999999</v>
          </cell>
          <cell r="AC1197">
            <v>20</v>
          </cell>
          <cell r="AD1197">
            <v>10.01543</v>
          </cell>
          <cell r="AE1197">
            <v>9</v>
          </cell>
          <cell r="AF1197">
            <v>3.5437379999999998</v>
          </cell>
          <cell r="AG1197">
            <v>18</v>
          </cell>
          <cell r="AH1197">
            <v>8.6354039999999994</v>
          </cell>
          <cell r="AI1197">
            <v>22</v>
          </cell>
          <cell r="AJ1197">
            <v>19.606719999999999</v>
          </cell>
          <cell r="AK1197">
            <v>10</v>
          </cell>
          <cell r="AL1197">
            <v>8.3170819999999992</v>
          </cell>
          <cell r="AM1197">
            <v>20</v>
          </cell>
          <cell r="AN1197">
            <v>13.024990000000001</v>
          </cell>
          <cell r="AO1197">
            <v>20</v>
          </cell>
          <cell r="AP1197">
            <v>30.949480000000001</v>
          </cell>
          <cell r="AQ1197">
            <v>9</v>
          </cell>
          <cell r="AR1197">
            <v>12.468059999999999</v>
          </cell>
          <cell r="AS1197">
            <v>18</v>
          </cell>
          <cell r="AT1197">
            <v>6.49</v>
          </cell>
          <cell r="AU1197">
            <v>20</v>
          </cell>
          <cell r="AV1197">
            <v>15.31831</v>
          </cell>
          <cell r="AW1197">
            <v>9</v>
          </cell>
          <cell r="AX1197">
            <v>6.5274229999999998</v>
          </cell>
          <cell r="AY1197">
            <v>18</v>
          </cell>
          <cell r="AZ1197">
            <v>3.1203029999999998</v>
          </cell>
          <cell r="BA1197">
            <v>5</v>
          </cell>
          <cell r="BB1197">
            <v>9.7792490000000001</v>
          </cell>
          <cell r="BC1197">
            <v>2</v>
          </cell>
          <cell r="BD1197">
            <v>3.0743610000000001</v>
          </cell>
          <cell r="BE1197">
            <v>5</v>
          </cell>
          <cell r="BF1197">
            <v>5.7129219999999998</v>
          </cell>
          <cell r="BG1197">
            <v>6</v>
          </cell>
          <cell r="BH1197">
            <v>14.16145</v>
          </cell>
          <cell r="BI1197">
            <v>2</v>
          </cell>
          <cell r="BJ1197">
            <v>5.6146029999999998</v>
          </cell>
          <cell r="BK1197">
            <v>6</v>
          </cell>
          <cell r="BL1197">
            <v>9.3618100000000002</v>
          </cell>
          <cell r="BM1197">
            <v>5</v>
          </cell>
          <cell r="BN1197">
            <v>23.94069</v>
          </cell>
          <cell r="BO1197">
            <v>2</v>
          </cell>
          <cell r="BP1197">
            <v>9.2031700000000001</v>
          </cell>
          <cell r="BQ1197">
            <v>5</v>
          </cell>
          <cell r="BR1197">
            <v>5.2</v>
          </cell>
          <cell r="BS1197">
            <v>5</v>
          </cell>
          <cell r="BT1197">
            <v>11.872629999999999</v>
          </cell>
          <cell r="BU1197">
            <v>2</v>
          </cell>
          <cell r="BV1197">
            <v>5.1039289999999999</v>
          </cell>
          <cell r="BW1197">
            <v>5</v>
          </cell>
        </row>
        <row r="1198">
          <cell r="A1198" t="str">
            <v>4361983</v>
          </cell>
          <cell r="B1198" t="str">
            <v>Advanced1983</v>
          </cell>
          <cell r="C1198" t="str">
            <v>Other Advanced1983</v>
          </cell>
          <cell r="D1198" t="str">
            <v>EUR1983</v>
          </cell>
          <cell r="E1198" t="str">
            <v>1983</v>
          </cell>
          <cell r="F1198">
            <v>436</v>
          </cell>
          <cell r="G1198" t="str">
            <v>Israel</v>
          </cell>
          <cell r="H1198">
            <v>1983</v>
          </cell>
          <cell r="I1198" t="str">
            <v>Advanced</v>
          </cell>
          <cell r="J1198" t="str">
            <v>Other Advanced</v>
          </cell>
          <cell r="K1198" t="str">
            <v>EUR</v>
          </cell>
          <cell r="M1198">
            <v>1.617</v>
          </cell>
          <cell r="O1198">
            <v>3.2</v>
          </cell>
          <cell r="Q1198">
            <v>0.13000010000000001</v>
          </cell>
          <cell r="Y1198">
            <v>3.1567430000000001</v>
          </cell>
          <cell r="AB1198">
            <v>4.0538210000000001</v>
          </cell>
          <cell r="AC1198">
            <v>20</v>
          </cell>
          <cell r="AD1198">
            <v>10.01789</v>
          </cell>
          <cell r="AE1198">
            <v>10</v>
          </cell>
          <cell r="AF1198">
            <v>3.7145920000000001</v>
          </cell>
          <cell r="AG1198">
            <v>18</v>
          </cell>
          <cell r="AH1198">
            <v>8.7016270000000002</v>
          </cell>
          <cell r="AI1198">
            <v>22</v>
          </cell>
          <cell r="AJ1198">
            <v>20.3843</v>
          </cell>
          <cell r="AK1198">
            <v>11</v>
          </cell>
          <cell r="AL1198">
            <v>8.3537149999999993</v>
          </cell>
          <cell r="AM1198">
            <v>20</v>
          </cell>
          <cell r="AN1198">
            <v>13.332610000000001</v>
          </cell>
          <cell r="AO1198">
            <v>20</v>
          </cell>
          <cell r="AP1198">
            <v>31.689969999999999</v>
          </cell>
          <cell r="AQ1198">
            <v>10</v>
          </cell>
          <cell r="AR1198">
            <v>12.68064</v>
          </cell>
          <cell r="AS1198">
            <v>18</v>
          </cell>
          <cell r="AT1198">
            <v>6.6</v>
          </cell>
          <cell r="AU1198">
            <v>20</v>
          </cell>
          <cell r="AV1198">
            <v>15.884819999999999</v>
          </cell>
          <cell r="AW1198">
            <v>10</v>
          </cell>
          <cell r="AX1198">
            <v>6.6027699999999996</v>
          </cell>
          <cell r="AY1198">
            <v>18</v>
          </cell>
          <cell r="AZ1198">
            <v>3.287455</v>
          </cell>
          <cell r="BA1198">
            <v>5</v>
          </cell>
          <cell r="BB1198">
            <v>9.7005309999999998</v>
          </cell>
          <cell r="BC1198">
            <v>2</v>
          </cell>
          <cell r="BD1198">
            <v>3.2032289999999999</v>
          </cell>
          <cell r="BE1198">
            <v>5</v>
          </cell>
          <cell r="BF1198">
            <v>5.6624610000000004</v>
          </cell>
          <cell r="BG1198">
            <v>6</v>
          </cell>
          <cell r="BH1198">
            <v>14.62721</v>
          </cell>
          <cell r="BI1198">
            <v>2</v>
          </cell>
          <cell r="BJ1198">
            <v>5.5055290000000001</v>
          </cell>
          <cell r="BK1198">
            <v>6</v>
          </cell>
          <cell r="BL1198">
            <v>9.4424080000000004</v>
          </cell>
          <cell r="BM1198">
            <v>5</v>
          </cell>
          <cell r="BN1198">
            <v>24.327750000000002</v>
          </cell>
          <cell r="BO1198">
            <v>2</v>
          </cell>
          <cell r="BP1198">
            <v>9.1785160000000001</v>
          </cell>
          <cell r="BQ1198">
            <v>5</v>
          </cell>
          <cell r="BR1198">
            <v>5.14</v>
          </cell>
          <cell r="BS1198">
            <v>5</v>
          </cell>
          <cell r="BT1198">
            <v>12.349500000000001</v>
          </cell>
          <cell r="BU1198">
            <v>2</v>
          </cell>
          <cell r="BV1198">
            <v>4.9877320000000003</v>
          </cell>
          <cell r="BW1198">
            <v>5</v>
          </cell>
        </row>
        <row r="1199">
          <cell r="A1199" t="str">
            <v>4361984</v>
          </cell>
          <cell r="B1199" t="str">
            <v>Advanced1984</v>
          </cell>
          <cell r="C1199" t="str">
            <v>Other Advanced1984</v>
          </cell>
          <cell r="D1199" t="str">
            <v>EUR1984</v>
          </cell>
          <cell r="E1199" t="str">
            <v>1984</v>
          </cell>
          <cell r="F1199">
            <v>436</v>
          </cell>
          <cell r="G1199" t="str">
            <v>Israel</v>
          </cell>
          <cell r="H1199">
            <v>1984</v>
          </cell>
          <cell r="I1199" t="str">
            <v>Advanced</v>
          </cell>
          <cell r="J1199" t="str">
            <v>Other Advanced</v>
          </cell>
          <cell r="K1199" t="str">
            <v>EUR</v>
          </cell>
          <cell r="M1199">
            <v>7.9889999999999999</v>
          </cell>
          <cell r="O1199">
            <v>3.32</v>
          </cell>
          <cell r="Q1199">
            <v>0.11999990000000001</v>
          </cell>
          <cell r="Y1199">
            <v>3.2742800000000001</v>
          </cell>
          <cell r="AB1199">
            <v>3.8842639999999999</v>
          </cell>
          <cell r="AC1199">
            <v>20</v>
          </cell>
          <cell r="AD1199">
            <v>10.04651</v>
          </cell>
          <cell r="AE1199">
            <v>10</v>
          </cell>
          <cell r="AF1199">
            <v>3.6235279999999999</v>
          </cell>
          <cell r="AG1199">
            <v>18</v>
          </cell>
          <cell r="AH1199">
            <v>8.6558069999999994</v>
          </cell>
          <cell r="AI1199">
            <v>22</v>
          </cell>
          <cell r="AJ1199">
            <v>21.094280000000001</v>
          </cell>
          <cell r="AK1199">
            <v>11</v>
          </cell>
          <cell r="AL1199">
            <v>8.4101250000000007</v>
          </cell>
          <cell r="AM1199">
            <v>20</v>
          </cell>
          <cell r="AN1199">
            <v>13.10615</v>
          </cell>
          <cell r="AO1199">
            <v>20</v>
          </cell>
          <cell r="AP1199">
            <v>32.42662</v>
          </cell>
          <cell r="AQ1199">
            <v>10</v>
          </cell>
          <cell r="AR1199">
            <v>12.643409999999999</v>
          </cell>
          <cell r="AS1199">
            <v>18</v>
          </cell>
          <cell r="AT1199">
            <v>6.57</v>
          </cell>
          <cell r="AU1199">
            <v>20</v>
          </cell>
          <cell r="AV1199">
            <v>16.427399999999999</v>
          </cell>
          <cell r="AW1199">
            <v>10</v>
          </cell>
          <cell r="AX1199">
            <v>6.6480459999999999</v>
          </cell>
          <cell r="AY1199">
            <v>18</v>
          </cell>
          <cell r="AZ1199">
            <v>3.0834000000000001</v>
          </cell>
          <cell r="BA1199">
            <v>5</v>
          </cell>
          <cell r="BB1199">
            <v>9.4647439999999996</v>
          </cell>
          <cell r="BC1199">
            <v>2</v>
          </cell>
          <cell r="BD1199">
            <v>3.0866799999999999</v>
          </cell>
          <cell r="BE1199">
            <v>5</v>
          </cell>
          <cell r="BF1199">
            <v>5.5981949999999996</v>
          </cell>
          <cell r="BG1199">
            <v>6</v>
          </cell>
          <cell r="BH1199">
            <v>15.27328</v>
          </cell>
          <cell r="BI1199">
            <v>2</v>
          </cell>
          <cell r="BJ1199">
            <v>5.5795769999999996</v>
          </cell>
          <cell r="BK1199">
            <v>6</v>
          </cell>
          <cell r="BL1199">
            <v>9.1372339999999994</v>
          </cell>
          <cell r="BM1199">
            <v>5</v>
          </cell>
          <cell r="BN1199">
            <v>24.738019999999999</v>
          </cell>
          <cell r="BO1199">
            <v>2</v>
          </cell>
          <cell r="BP1199">
            <v>9.1273160000000004</v>
          </cell>
          <cell r="BQ1199">
            <v>5</v>
          </cell>
          <cell r="BR1199">
            <v>5.04</v>
          </cell>
          <cell r="BS1199">
            <v>5</v>
          </cell>
          <cell r="BT1199">
            <v>12.83623</v>
          </cell>
          <cell r="BU1199">
            <v>2</v>
          </cell>
          <cell r="BV1199">
            <v>5.0267999999999997</v>
          </cell>
          <cell r="BW1199">
            <v>5</v>
          </cell>
        </row>
        <row r="1200">
          <cell r="A1200" t="str">
            <v>4361985</v>
          </cell>
          <cell r="B1200" t="str">
            <v>Advanced1985</v>
          </cell>
          <cell r="C1200" t="str">
            <v>Other Advanced1985</v>
          </cell>
          <cell r="D1200" t="str">
            <v>EUR1985</v>
          </cell>
          <cell r="E1200" t="str">
            <v>1985</v>
          </cell>
          <cell r="F1200">
            <v>436</v>
          </cell>
          <cell r="G1200" t="str">
            <v>Israel</v>
          </cell>
          <cell r="H1200">
            <v>1985</v>
          </cell>
          <cell r="I1200" t="str">
            <v>Advanced</v>
          </cell>
          <cell r="J1200" t="str">
            <v>Other Advanced</v>
          </cell>
          <cell r="K1200" t="str">
            <v>EUR</v>
          </cell>
          <cell r="M1200">
            <v>29.85</v>
          </cell>
          <cell r="O1200">
            <v>3.44</v>
          </cell>
          <cell r="Q1200">
            <v>0.1200001</v>
          </cell>
          <cell r="Y1200">
            <v>3.3748860000000001</v>
          </cell>
          <cell r="AB1200">
            <v>4.4677740000000004</v>
          </cell>
          <cell r="AC1200">
            <v>22</v>
          </cell>
          <cell r="AD1200">
            <v>12.545400000000001</v>
          </cell>
          <cell r="AE1200">
            <v>12</v>
          </cell>
          <cell r="AF1200">
            <v>4.2686029999999997</v>
          </cell>
          <cell r="AG1200">
            <v>21</v>
          </cell>
          <cell r="AH1200">
            <v>8.9071669999999994</v>
          </cell>
          <cell r="AI1200">
            <v>24</v>
          </cell>
          <cell r="AJ1200">
            <v>21.562650000000001</v>
          </cell>
          <cell r="AK1200">
            <v>13</v>
          </cell>
          <cell r="AL1200">
            <v>8.8801880000000004</v>
          </cell>
          <cell r="AM1200">
            <v>23</v>
          </cell>
          <cell r="AN1200">
            <v>13.90696</v>
          </cell>
          <cell r="AO1200">
            <v>22</v>
          </cell>
          <cell r="AP1200">
            <v>35.261670000000002</v>
          </cell>
          <cell r="AQ1200">
            <v>12</v>
          </cell>
          <cell r="AR1200">
            <v>13.71072</v>
          </cell>
          <cell r="AS1200">
            <v>21</v>
          </cell>
          <cell r="AT1200">
            <v>6.7409090000000003</v>
          </cell>
          <cell r="AU1200">
            <v>22</v>
          </cell>
          <cell r="AV1200">
            <v>16.707599999999999</v>
          </cell>
          <cell r="AW1200">
            <v>12</v>
          </cell>
          <cell r="AX1200">
            <v>6.7645960000000001</v>
          </cell>
          <cell r="AY1200">
            <v>21</v>
          </cell>
          <cell r="AZ1200">
            <v>3.272878</v>
          </cell>
          <cell r="BA1200">
            <v>5</v>
          </cell>
          <cell r="BB1200">
            <v>10.69434</v>
          </cell>
          <cell r="BC1200">
            <v>3</v>
          </cell>
          <cell r="BD1200">
            <v>3.2862650000000002</v>
          </cell>
          <cell r="BE1200">
            <v>5</v>
          </cell>
          <cell r="BF1200">
            <v>5.6974780000000003</v>
          </cell>
          <cell r="BG1200">
            <v>6</v>
          </cell>
          <cell r="BH1200">
            <v>19.791119999999999</v>
          </cell>
          <cell r="BI1200">
            <v>3</v>
          </cell>
          <cell r="BJ1200">
            <v>5.6819069999999998</v>
          </cell>
          <cell r="BK1200">
            <v>6</v>
          </cell>
          <cell r="BL1200">
            <v>9.4218519999999994</v>
          </cell>
          <cell r="BM1200">
            <v>5</v>
          </cell>
          <cell r="BN1200">
            <v>30.48546</v>
          </cell>
          <cell r="BO1200">
            <v>3</v>
          </cell>
          <cell r="BP1200">
            <v>9.4295760000000008</v>
          </cell>
          <cell r="BQ1200">
            <v>5</v>
          </cell>
          <cell r="BR1200">
            <v>5.12</v>
          </cell>
          <cell r="BS1200">
            <v>5</v>
          </cell>
          <cell r="BT1200">
            <v>16.745629999999998</v>
          </cell>
          <cell r="BU1200">
            <v>3</v>
          </cell>
          <cell r="BV1200">
            <v>5.1119680000000001</v>
          </cell>
          <cell r="BW1200">
            <v>5</v>
          </cell>
        </row>
        <row r="1201">
          <cell r="A1201" t="str">
            <v>4361986</v>
          </cell>
          <cell r="B1201" t="str">
            <v>Advanced1986</v>
          </cell>
          <cell r="C1201" t="str">
            <v>Other Advanced1986</v>
          </cell>
          <cell r="D1201" t="str">
            <v>EUR1986</v>
          </cell>
          <cell r="E1201" t="str">
            <v>1986</v>
          </cell>
          <cell r="F1201">
            <v>436</v>
          </cell>
          <cell r="G1201" t="str">
            <v>Israel</v>
          </cell>
          <cell r="H1201">
            <v>1986</v>
          </cell>
          <cell r="I1201" t="str">
            <v>Advanced</v>
          </cell>
          <cell r="J1201" t="str">
            <v>Other Advanced</v>
          </cell>
          <cell r="K1201" t="str">
            <v>EUR</v>
          </cell>
          <cell r="M1201">
            <v>46.378</v>
          </cell>
          <cell r="O1201">
            <v>3.07</v>
          </cell>
          <cell r="Q1201">
            <v>-0.3700001</v>
          </cell>
          <cell r="Y1201">
            <v>2.9703140000000001</v>
          </cell>
          <cell r="AB1201">
            <v>4.1576089999999999</v>
          </cell>
          <cell r="AC1201">
            <v>22</v>
          </cell>
          <cell r="AD1201">
            <v>11.276529999999999</v>
          </cell>
          <cell r="AE1201">
            <v>13</v>
          </cell>
          <cell r="AF1201">
            <v>4.1480750000000004</v>
          </cell>
          <cell r="AG1201">
            <v>22</v>
          </cell>
          <cell r="AH1201">
            <v>8.6773249999999997</v>
          </cell>
          <cell r="AI1201">
            <v>22</v>
          </cell>
          <cell r="AJ1201">
            <v>21.066569999999999</v>
          </cell>
          <cell r="AK1201">
            <v>13</v>
          </cell>
          <cell r="AL1201">
            <v>8.6228700000000007</v>
          </cell>
          <cell r="AM1201">
            <v>22</v>
          </cell>
          <cell r="AN1201">
            <v>13.77614</v>
          </cell>
          <cell r="AO1201">
            <v>20</v>
          </cell>
          <cell r="AP1201">
            <v>34.282780000000002</v>
          </cell>
          <cell r="AQ1201">
            <v>12</v>
          </cell>
          <cell r="AR1201">
            <v>13.708320000000001</v>
          </cell>
          <cell r="AS1201">
            <v>20</v>
          </cell>
          <cell r="AT1201">
            <v>6.625</v>
          </cell>
          <cell r="AU1201">
            <v>20</v>
          </cell>
          <cell r="AV1201">
            <v>16.46762</v>
          </cell>
          <cell r="AW1201">
            <v>12</v>
          </cell>
          <cell r="AX1201">
            <v>6.5711820000000003</v>
          </cell>
          <cell r="AY1201">
            <v>20</v>
          </cell>
          <cell r="AZ1201">
            <v>3.2741730000000002</v>
          </cell>
          <cell r="BA1201">
            <v>5</v>
          </cell>
          <cell r="BB1201">
            <v>10.84394</v>
          </cell>
          <cell r="BC1201">
            <v>3</v>
          </cell>
          <cell r="BD1201">
            <v>3.2767840000000001</v>
          </cell>
          <cell r="BE1201">
            <v>5</v>
          </cell>
          <cell r="BF1201">
            <v>5.6096430000000002</v>
          </cell>
          <cell r="BG1201">
            <v>6</v>
          </cell>
          <cell r="BH1201">
            <v>19.477319999999999</v>
          </cell>
          <cell r="BI1201">
            <v>3</v>
          </cell>
          <cell r="BJ1201">
            <v>5.5779290000000001</v>
          </cell>
          <cell r="BK1201">
            <v>6</v>
          </cell>
          <cell r="BL1201">
            <v>9.3917439999999992</v>
          </cell>
          <cell r="BM1201">
            <v>5</v>
          </cell>
          <cell r="BN1201">
            <v>30.321259999999999</v>
          </cell>
          <cell r="BO1201">
            <v>3</v>
          </cell>
          <cell r="BP1201">
            <v>9.3762360000000005</v>
          </cell>
          <cell r="BQ1201">
            <v>5</v>
          </cell>
          <cell r="BR1201">
            <v>5.0599999999999996</v>
          </cell>
          <cell r="BS1201">
            <v>5</v>
          </cell>
          <cell r="BT1201">
            <v>16.289539999999999</v>
          </cell>
          <cell r="BU1201">
            <v>3</v>
          </cell>
          <cell r="BV1201">
            <v>5.0417249999999996</v>
          </cell>
          <cell r="BW1201">
            <v>5</v>
          </cell>
        </row>
        <row r="1202">
          <cell r="A1202" t="str">
            <v>4361987</v>
          </cell>
          <cell r="B1202" t="str">
            <v>Advanced1987</v>
          </cell>
          <cell r="C1202" t="str">
            <v>Other Advanced1987</v>
          </cell>
          <cell r="D1202" t="str">
            <v>EUR1987</v>
          </cell>
          <cell r="E1202" t="str">
            <v>1987</v>
          </cell>
          <cell r="F1202">
            <v>436</v>
          </cell>
          <cell r="G1202" t="str">
            <v>Israel</v>
          </cell>
          <cell r="H1202">
            <v>1987</v>
          </cell>
          <cell r="I1202" t="str">
            <v>Advanced</v>
          </cell>
          <cell r="J1202" t="str">
            <v>Other Advanced</v>
          </cell>
          <cell r="K1202" t="str">
            <v>EUR</v>
          </cell>
          <cell r="M1202">
            <v>59.371000000000002</v>
          </cell>
          <cell r="O1202">
            <v>2.99</v>
          </cell>
          <cell r="Q1202">
            <v>-7.9999899999999999E-2</v>
          </cell>
          <cell r="Y1202">
            <v>2.9615239999999998</v>
          </cell>
          <cell r="AB1202">
            <v>4.1166640000000001</v>
          </cell>
          <cell r="AC1202">
            <v>22</v>
          </cell>
          <cell r="AD1202">
            <v>11.33273</v>
          </cell>
          <cell r="AE1202">
            <v>13</v>
          </cell>
          <cell r="AF1202">
            <v>4.117362</v>
          </cell>
          <cell r="AG1202">
            <v>22</v>
          </cell>
          <cell r="AH1202">
            <v>8.7224039999999992</v>
          </cell>
          <cell r="AI1202">
            <v>22</v>
          </cell>
          <cell r="AJ1202">
            <v>21.608280000000001</v>
          </cell>
          <cell r="AK1202">
            <v>13</v>
          </cell>
          <cell r="AL1202">
            <v>8.6885499999999993</v>
          </cell>
          <cell r="AM1202">
            <v>22</v>
          </cell>
          <cell r="AN1202">
            <v>13.7796</v>
          </cell>
          <cell r="AO1202">
            <v>20</v>
          </cell>
          <cell r="AP1202">
            <v>34.872199999999999</v>
          </cell>
          <cell r="AQ1202">
            <v>12</v>
          </cell>
          <cell r="AR1202">
            <v>13.73371</v>
          </cell>
          <cell r="AS1202">
            <v>20</v>
          </cell>
          <cell r="AT1202">
            <v>6.65</v>
          </cell>
          <cell r="AU1202">
            <v>20</v>
          </cell>
          <cell r="AV1202">
            <v>16.773980000000002</v>
          </cell>
          <cell r="AW1202">
            <v>12</v>
          </cell>
          <cell r="AX1202">
            <v>6.6065290000000001</v>
          </cell>
          <cell r="AY1202">
            <v>20</v>
          </cell>
          <cell r="AZ1202">
            <v>3.2444190000000002</v>
          </cell>
          <cell r="BA1202">
            <v>5</v>
          </cell>
          <cell r="BB1202">
            <v>10.98766</v>
          </cell>
          <cell r="BC1202">
            <v>3</v>
          </cell>
          <cell r="BD1202">
            <v>3.2737059999999998</v>
          </cell>
          <cell r="BE1202">
            <v>5</v>
          </cell>
          <cell r="BF1202">
            <v>5.6014090000000003</v>
          </cell>
          <cell r="BG1202">
            <v>6</v>
          </cell>
          <cell r="BH1202">
            <v>19.839739999999999</v>
          </cell>
          <cell r="BI1202">
            <v>3</v>
          </cell>
          <cell r="BJ1202">
            <v>5.609102</v>
          </cell>
          <cell r="BK1202">
            <v>6</v>
          </cell>
          <cell r="BL1202">
            <v>9.3681110000000007</v>
          </cell>
          <cell r="BM1202">
            <v>5</v>
          </cell>
          <cell r="BN1202">
            <v>30.827400000000001</v>
          </cell>
          <cell r="BO1202">
            <v>3</v>
          </cell>
          <cell r="BP1202">
            <v>9.4123230000000007</v>
          </cell>
          <cell r="BQ1202">
            <v>5</v>
          </cell>
          <cell r="BR1202">
            <v>5.0199999999999996</v>
          </cell>
          <cell r="BS1202">
            <v>5</v>
          </cell>
          <cell r="BT1202">
            <v>16.406939999999999</v>
          </cell>
          <cell r="BU1202">
            <v>3</v>
          </cell>
          <cell r="BV1202">
            <v>5.0273019999999997</v>
          </cell>
          <cell r="BW1202">
            <v>5</v>
          </cell>
        </row>
        <row r="1203">
          <cell r="A1203" t="str">
            <v>4361988</v>
          </cell>
          <cell r="B1203" t="str">
            <v>Advanced1988</v>
          </cell>
          <cell r="C1203" t="str">
            <v>Other Advanced1988</v>
          </cell>
          <cell r="D1203" t="str">
            <v>EUR1988</v>
          </cell>
          <cell r="E1203" t="str">
            <v>1988</v>
          </cell>
          <cell r="F1203">
            <v>436</v>
          </cell>
          <cell r="G1203" t="str">
            <v>Israel</v>
          </cell>
          <cell r="H1203">
            <v>1988</v>
          </cell>
          <cell r="I1203" t="str">
            <v>Advanced</v>
          </cell>
          <cell r="J1203" t="str">
            <v>Other Advanced</v>
          </cell>
          <cell r="K1203" t="str">
            <v>EUR</v>
          </cell>
          <cell r="M1203">
            <v>73.653000000000006</v>
          </cell>
          <cell r="O1203">
            <v>3.15</v>
          </cell>
          <cell r="Q1203">
            <v>0.16000010000000001</v>
          </cell>
          <cell r="Y1203">
            <v>3.0920510000000001</v>
          </cell>
          <cell r="AB1203">
            <v>4.1989109999999998</v>
          </cell>
          <cell r="AC1203">
            <v>22</v>
          </cell>
          <cell r="AD1203">
            <v>10.166510000000001</v>
          </cell>
          <cell r="AE1203">
            <v>16</v>
          </cell>
          <cell r="AF1203">
            <v>4.2356610000000003</v>
          </cell>
          <cell r="AG1203">
            <v>22</v>
          </cell>
          <cell r="AH1203">
            <v>8.6895600000000002</v>
          </cell>
          <cell r="AI1203">
            <v>23</v>
          </cell>
          <cell r="AJ1203">
            <v>23.128340000000001</v>
          </cell>
          <cell r="AK1203">
            <v>16</v>
          </cell>
          <cell r="AL1203">
            <v>8.7665539999999993</v>
          </cell>
          <cell r="AM1203">
            <v>23</v>
          </cell>
          <cell r="AN1203">
            <v>13.61079</v>
          </cell>
          <cell r="AO1203">
            <v>21</v>
          </cell>
          <cell r="AP1203">
            <v>34.962200000000003</v>
          </cell>
          <cell r="AQ1203">
            <v>15</v>
          </cell>
          <cell r="AR1203">
            <v>13.73057</v>
          </cell>
          <cell r="AS1203">
            <v>21</v>
          </cell>
          <cell r="AT1203">
            <v>6.5142860000000002</v>
          </cell>
          <cell r="AU1203">
            <v>21</v>
          </cell>
          <cell r="AV1203">
            <v>17.906949999999998</v>
          </cell>
          <cell r="AW1203">
            <v>15</v>
          </cell>
          <cell r="AX1203">
            <v>6.5613289999999997</v>
          </cell>
          <cell r="AY1203">
            <v>21</v>
          </cell>
          <cell r="AZ1203">
            <v>3.2821210000000001</v>
          </cell>
          <cell r="BA1203">
            <v>5</v>
          </cell>
          <cell r="BB1203">
            <v>11.61125</v>
          </cell>
          <cell r="BC1203">
            <v>3</v>
          </cell>
          <cell r="BD1203">
            <v>3.3273969999999999</v>
          </cell>
          <cell r="BE1203">
            <v>5</v>
          </cell>
          <cell r="BF1203">
            <v>5.5648390000000001</v>
          </cell>
          <cell r="BG1203">
            <v>6</v>
          </cell>
          <cell r="BH1203">
            <v>20.173860000000001</v>
          </cell>
          <cell r="BI1203">
            <v>3</v>
          </cell>
          <cell r="BJ1203">
            <v>5.6030300000000004</v>
          </cell>
          <cell r="BK1203">
            <v>6</v>
          </cell>
          <cell r="BL1203">
            <v>9.3299269999999996</v>
          </cell>
          <cell r="BM1203">
            <v>5</v>
          </cell>
          <cell r="BN1203">
            <v>31.78511</v>
          </cell>
          <cell r="BO1203">
            <v>3</v>
          </cell>
          <cell r="BP1203">
            <v>9.4326229999999995</v>
          </cell>
          <cell r="BQ1203">
            <v>5</v>
          </cell>
          <cell r="BR1203">
            <v>4.88</v>
          </cell>
          <cell r="BS1203">
            <v>5</v>
          </cell>
          <cell r="BT1203">
            <v>16.421849999999999</v>
          </cell>
          <cell r="BU1203">
            <v>3</v>
          </cell>
          <cell r="BV1203">
            <v>4.9240630000000003</v>
          </cell>
          <cell r="BW1203">
            <v>5</v>
          </cell>
        </row>
        <row r="1204">
          <cell r="A1204" t="str">
            <v>4361989</v>
          </cell>
          <cell r="B1204" t="str">
            <v>Advanced1989</v>
          </cell>
          <cell r="C1204" t="str">
            <v>Other Advanced1989</v>
          </cell>
          <cell r="D1204" t="str">
            <v>EUR1989</v>
          </cell>
          <cell r="E1204" t="str">
            <v>1989</v>
          </cell>
          <cell r="F1204">
            <v>436</v>
          </cell>
          <cell r="G1204" t="str">
            <v>Israel</v>
          </cell>
          <cell r="H1204">
            <v>1989</v>
          </cell>
          <cell r="I1204" t="str">
            <v>Advanced</v>
          </cell>
          <cell r="J1204" t="str">
            <v>Other Advanced</v>
          </cell>
          <cell r="K1204" t="str">
            <v>EUR</v>
          </cell>
          <cell r="M1204">
            <v>89.7</v>
          </cell>
          <cell r="O1204">
            <v>3.27</v>
          </cell>
          <cell r="Q1204">
            <v>0.11999990000000001</v>
          </cell>
          <cell r="Y1204">
            <v>3.1003790000000002</v>
          </cell>
          <cell r="AB1204">
            <v>4.1367079999999996</v>
          </cell>
          <cell r="AC1204">
            <v>22</v>
          </cell>
          <cell r="AD1204">
            <v>10.296749999999999</v>
          </cell>
          <cell r="AE1204">
            <v>16</v>
          </cell>
          <cell r="AF1204">
            <v>4.2032870000000004</v>
          </cell>
          <cell r="AG1204">
            <v>22</v>
          </cell>
          <cell r="AH1204">
            <v>8.6076099999999993</v>
          </cell>
          <cell r="AI1204">
            <v>23</v>
          </cell>
          <cell r="AJ1204">
            <v>23.326540000000001</v>
          </cell>
          <cell r="AK1204">
            <v>16</v>
          </cell>
          <cell r="AL1204">
            <v>8.7742349999999991</v>
          </cell>
          <cell r="AM1204">
            <v>23</v>
          </cell>
          <cell r="AN1204">
            <v>13.45393</v>
          </cell>
          <cell r="AO1204">
            <v>21</v>
          </cell>
          <cell r="AP1204">
            <v>35.340119999999999</v>
          </cell>
          <cell r="AQ1204">
            <v>15</v>
          </cell>
          <cell r="AR1204">
            <v>13.71069</v>
          </cell>
          <cell r="AS1204">
            <v>21</v>
          </cell>
          <cell r="AT1204">
            <v>6.4666670000000002</v>
          </cell>
          <cell r="AU1204">
            <v>21</v>
          </cell>
          <cell r="AV1204">
            <v>18.027149999999999</v>
          </cell>
          <cell r="AW1204">
            <v>15</v>
          </cell>
          <cell r="AX1204">
            <v>6.5879750000000001</v>
          </cell>
          <cell r="AY1204">
            <v>21</v>
          </cell>
          <cell r="AZ1204">
            <v>3.3951790000000002</v>
          </cell>
          <cell r="BA1204">
            <v>5</v>
          </cell>
          <cell r="BB1204">
            <v>12.236370000000001</v>
          </cell>
          <cell r="BC1204">
            <v>3</v>
          </cell>
          <cell r="BD1204">
            <v>3.464388</v>
          </cell>
          <cell r="BE1204">
            <v>5</v>
          </cell>
          <cell r="BF1204">
            <v>5.6738939999999998</v>
          </cell>
          <cell r="BG1204">
            <v>6</v>
          </cell>
          <cell r="BH1204">
            <v>20.707709999999999</v>
          </cell>
          <cell r="BI1204">
            <v>3</v>
          </cell>
          <cell r="BJ1204">
            <v>5.7296259999999997</v>
          </cell>
          <cell r="BK1204">
            <v>6</v>
          </cell>
          <cell r="BL1204">
            <v>9.5498510000000003</v>
          </cell>
          <cell r="BM1204">
            <v>5</v>
          </cell>
          <cell r="BN1204">
            <v>32.94408</v>
          </cell>
          <cell r="BO1204">
            <v>3</v>
          </cell>
          <cell r="BP1204">
            <v>9.7198630000000001</v>
          </cell>
          <cell r="BQ1204">
            <v>5</v>
          </cell>
          <cell r="BR1204">
            <v>4.9400000000000004</v>
          </cell>
          <cell r="BS1204">
            <v>5</v>
          </cell>
          <cell r="BT1204">
            <v>16.790859999999999</v>
          </cell>
          <cell r="BU1204">
            <v>3</v>
          </cell>
          <cell r="BV1204">
            <v>5.0180490000000004</v>
          </cell>
          <cell r="BW1204">
            <v>5</v>
          </cell>
        </row>
        <row r="1205">
          <cell r="A1205" t="str">
            <v>4361990</v>
          </cell>
          <cell r="B1205" t="str">
            <v>Advanced1990</v>
          </cell>
          <cell r="C1205" t="str">
            <v>Other Advanced1990</v>
          </cell>
          <cell r="D1205" t="str">
            <v>EUR1990</v>
          </cell>
          <cell r="E1205" t="str">
            <v>1990</v>
          </cell>
          <cell r="F1205">
            <v>436</v>
          </cell>
          <cell r="G1205" t="str">
            <v>Israel</v>
          </cell>
          <cell r="H1205">
            <v>1990</v>
          </cell>
          <cell r="I1205" t="str">
            <v>Advanced</v>
          </cell>
          <cell r="J1205" t="str">
            <v>Other Advanced</v>
          </cell>
          <cell r="K1205" t="str">
            <v>EUR</v>
          </cell>
          <cell r="M1205">
            <v>111.069</v>
          </cell>
          <cell r="O1205">
            <v>3.22</v>
          </cell>
          <cell r="Q1205">
            <v>-0.05</v>
          </cell>
          <cell r="Y1205">
            <v>3.1004520000000002</v>
          </cell>
          <cell r="AB1205">
            <v>4.1769040000000004</v>
          </cell>
          <cell r="AC1205">
            <v>25</v>
          </cell>
          <cell r="AD1205">
            <v>10.81115</v>
          </cell>
          <cell r="AE1205">
            <v>18</v>
          </cell>
          <cell r="AF1205">
            <v>4.2978899999999998</v>
          </cell>
          <cell r="AG1205">
            <v>24</v>
          </cell>
          <cell r="AH1205">
            <v>8.5433299999999992</v>
          </cell>
          <cell r="AI1205">
            <v>26</v>
          </cell>
          <cell r="AJ1205">
            <v>22.861940000000001</v>
          </cell>
          <cell r="AK1205">
            <v>18</v>
          </cell>
          <cell r="AL1205">
            <v>8.7279230000000005</v>
          </cell>
          <cell r="AM1205">
            <v>25</v>
          </cell>
          <cell r="AN1205">
            <v>12.93317</v>
          </cell>
          <cell r="AO1205">
            <v>25</v>
          </cell>
          <cell r="AP1205">
            <v>33.673090000000002</v>
          </cell>
          <cell r="AQ1205">
            <v>18</v>
          </cell>
          <cell r="AR1205">
            <v>13.260289999999999</v>
          </cell>
          <cell r="AS1205">
            <v>24</v>
          </cell>
          <cell r="AT1205">
            <v>6.3440000000000003</v>
          </cell>
          <cell r="AU1205">
            <v>25</v>
          </cell>
          <cell r="AV1205">
            <v>16.871600000000001</v>
          </cell>
          <cell r="AW1205">
            <v>18</v>
          </cell>
          <cell r="AX1205">
            <v>6.4941940000000002</v>
          </cell>
          <cell r="AY1205">
            <v>24</v>
          </cell>
          <cell r="AZ1205">
            <v>2.9983840000000002</v>
          </cell>
          <cell r="BA1205">
            <v>6</v>
          </cell>
          <cell r="BB1205">
            <v>12.12589</v>
          </cell>
          <cell r="BC1205">
            <v>4</v>
          </cell>
          <cell r="BD1205">
            <v>3.039523</v>
          </cell>
          <cell r="BE1205">
            <v>6</v>
          </cell>
          <cell r="BF1205">
            <v>5.2840939999999996</v>
          </cell>
          <cell r="BG1205">
            <v>7</v>
          </cell>
          <cell r="BH1205">
            <v>20.206099999999999</v>
          </cell>
          <cell r="BI1205">
            <v>4</v>
          </cell>
          <cell r="BJ1205">
            <v>5.3230339999999998</v>
          </cell>
          <cell r="BK1205">
            <v>7</v>
          </cell>
          <cell r="BL1205">
            <v>8.626493</v>
          </cell>
          <cell r="BM1205">
            <v>6</v>
          </cell>
          <cell r="BN1205">
            <v>32.331989999999998</v>
          </cell>
          <cell r="BO1205">
            <v>4</v>
          </cell>
          <cell r="BP1205">
            <v>8.7329880000000006</v>
          </cell>
          <cell r="BQ1205">
            <v>6</v>
          </cell>
          <cell r="BR1205">
            <v>4.3499999999999996</v>
          </cell>
          <cell r="BS1205">
            <v>6</v>
          </cell>
          <cell r="BT1205">
            <v>15.321770000000001</v>
          </cell>
          <cell r="BU1205">
            <v>4</v>
          </cell>
          <cell r="BV1205">
            <v>4.3993549999999999</v>
          </cell>
          <cell r="BW1205">
            <v>6</v>
          </cell>
        </row>
        <row r="1206">
          <cell r="A1206" t="str">
            <v>4361991</v>
          </cell>
          <cell r="B1206" t="str">
            <v>Advanced1991</v>
          </cell>
          <cell r="C1206" t="str">
            <v>Other Advanced1991</v>
          </cell>
          <cell r="D1206" t="str">
            <v>EUR1991</v>
          </cell>
          <cell r="E1206" t="str">
            <v>1991</v>
          </cell>
          <cell r="F1206">
            <v>436</v>
          </cell>
          <cell r="G1206" t="str">
            <v>Israel</v>
          </cell>
          <cell r="H1206">
            <v>1991</v>
          </cell>
          <cell r="I1206" t="str">
            <v>Advanced</v>
          </cell>
          <cell r="J1206" t="str">
            <v>Other Advanced</v>
          </cell>
          <cell r="K1206" t="str">
            <v>EUR</v>
          </cell>
          <cell r="M1206">
            <v>141.52699999999999</v>
          </cell>
          <cell r="O1206">
            <v>3.17</v>
          </cell>
          <cell r="Q1206">
            <v>-0.05</v>
          </cell>
          <cell r="Y1206">
            <v>3.0411890000000001</v>
          </cell>
          <cell r="AB1206">
            <v>4.6127830000000003</v>
          </cell>
          <cell r="AC1206">
            <v>25</v>
          </cell>
          <cell r="AD1206">
            <v>11.33154</v>
          </cell>
          <cell r="AE1206">
            <v>19</v>
          </cell>
          <cell r="AF1206">
            <v>4.6630710000000004</v>
          </cell>
          <cell r="AG1206">
            <v>24</v>
          </cell>
          <cell r="AH1206">
            <v>8.7972350000000006</v>
          </cell>
          <cell r="AI1206">
            <v>26</v>
          </cell>
          <cell r="AJ1206">
            <v>22.802980000000002</v>
          </cell>
          <cell r="AK1206">
            <v>19</v>
          </cell>
          <cell r="AL1206">
            <v>8.8908179999999994</v>
          </cell>
          <cell r="AM1206">
            <v>25</v>
          </cell>
          <cell r="AN1206">
            <v>13.635109999999999</v>
          </cell>
          <cell r="AO1206">
            <v>25</v>
          </cell>
          <cell r="AP1206">
            <v>34.134520000000002</v>
          </cell>
          <cell r="AQ1206">
            <v>19</v>
          </cell>
          <cell r="AR1206">
            <v>13.79762</v>
          </cell>
          <cell r="AS1206">
            <v>24</v>
          </cell>
          <cell r="AT1206">
            <v>6.5720000000000001</v>
          </cell>
          <cell r="AU1206">
            <v>25</v>
          </cell>
          <cell r="AV1206">
            <v>17.020849999999999</v>
          </cell>
          <cell r="AW1206">
            <v>19</v>
          </cell>
          <cell r="AX1206">
            <v>6.6532340000000003</v>
          </cell>
          <cell r="AY1206">
            <v>24</v>
          </cell>
          <cell r="AZ1206">
            <v>3.3129849999999998</v>
          </cell>
          <cell r="BA1206">
            <v>6</v>
          </cell>
          <cell r="BB1206">
            <v>12.47728</v>
          </cell>
          <cell r="BC1206">
            <v>4</v>
          </cell>
          <cell r="BD1206">
            <v>3.2656879999999999</v>
          </cell>
          <cell r="BE1206">
            <v>6</v>
          </cell>
          <cell r="BF1206">
            <v>5.4705830000000004</v>
          </cell>
          <cell r="BG1206">
            <v>7</v>
          </cell>
          <cell r="BH1206">
            <v>19.72531</v>
          </cell>
          <cell r="BI1206">
            <v>4</v>
          </cell>
          <cell r="BJ1206">
            <v>5.3881810000000003</v>
          </cell>
          <cell r="BK1206">
            <v>7</v>
          </cell>
          <cell r="BL1206">
            <v>9.1669990000000006</v>
          </cell>
          <cell r="BM1206">
            <v>6</v>
          </cell>
          <cell r="BN1206">
            <v>32.202590000000001</v>
          </cell>
          <cell r="BO1206">
            <v>4</v>
          </cell>
          <cell r="BP1206">
            <v>9.0450339999999994</v>
          </cell>
          <cell r="BQ1206">
            <v>6</v>
          </cell>
          <cell r="BR1206">
            <v>4.5666669999999998</v>
          </cell>
          <cell r="BS1206">
            <v>6</v>
          </cell>
          <cell r="BT1206">
            <v>15.16502</v>
          </cell>
          <cell r="BU1206">
            <v>4</v>
          </cell>
          <cell r="BV1206">
            <v>4.5100740000000004</v>
          </cell>
          <cell r="BW1206">
            <v>6</v>
          </cell>
        </row>
        <row r="1207">
          <cell r="A1207" t="str">
            <v>4361992</v>
          </cell>
          <cell r="B1207" t="str">
            <v>Advanced1992</v>
          </cell>
          <cell r="C1207" t="str">
            <v>Other Advanced1992</v>
          </cell>
          <cell r="D1207" t="str">
            <v>EUR1992</v>
          </cell>
          <cell r="E1207" t="str">
            <v>1992</v>
          </cell>
          <cell r="F1207">
            <v>436</v>
          </cell>
          <cell r="G1207" t="str">
            <v>Israel</v>
          </cell>
          <cell r="H1207">
            <v>1992</v>
          </cell>
          <cell r="I1207" t="str">
            <v>Advanced</v>
          </cell>
          <cell r="J1207" t="str">
            <v>Other Advanced</v>
          </cell>
          <cell r="K1207" t="str">
            <v>EUR</v>
          </cell>
          <cell r="M1207">
            <v>169.74100000000001</v>
          </cell>
          <cell r="O1207">
            <v>3.12</v>
          </cell>
          <cell r="Q1207">
            <v>-5.0000200000000002E-2</v>
          </cell>
          <cell r="Y1207">
            <v>3.0546509999999998</v>
          </cell>
          <cell r="AB1207">
            <v>5.0720809999999998</v>
          </cell>
          <cell r="AC1207">
            <v>25</v>
          </cell>
          <cell r="AD1207">
            <v>12.128959999999999</v>
          </cell>
          <cell r="AE1207">
            <v>19</v>
          </cell>
          <cell r="AF1207">
            <v>5.078055</v>
          </cell>
          <cell r="AG1207">
            <v>24</v>
          </cell>
          <cell r="AH1207">
            <v>9.0002279999999999</v>
          </cell>
          <cell r="AI1207">
            <v>26</v>
          </cell>
          <cell r="AJ1207">
            <v>22.693390000000001</v>
          </cell>
          <cell r="AK1207">
            <v>19</v>
          </cell>
          <cell r="AL1207">
            <v>8.9965700000000002</v>
          </cell>
          <cell r="AM1207">
            <v>25</v>
          </cell>
          <cell r="AN1207">
            <v>14.30752</v>
          </cell>
          <cell r="AO1207">
            <v>25</v>
          </cell>
          <cell r="AP1207">
            <v>34.822360000000003</v>
          </cell>
          <cell r="AQ1207">
            <v>19</v>
          </cell>
          <cell r="AR1207">
            <v>14.3222</v>
          </cell>
          <cell r="AS1207">
            <v>24</v>
          </cell>
          <cell r="AT1207">
            <v>6.74</v>
          </cell>
          <cell r="AU1207">
            <v>25</v>
          </cell>
          <cell r="AV1207">
            <v>16.956320000000002</v>
          </cell>
          <cell r="AW1207">
            <v>19</v>
          </cell>
          <cell r="AX1207">
            <v>6.7486030000000001</v>
          </cell>
          <cell r="AY1207">
            <v>24</v>
          </cell>
          <cell r="AZ1207">
            <v>3.6219229999999998</v>
          </cell>
          <cell r="BA1207">
            <v>6</v>
          </cell>
          <cell r="BB1207">
            <v>13.37825</v>
          </cell>
          <cell r="BC1207">
            <v>4</v>
          </cell>
          <cell r="BD1207">
            <v>3.5536989999999999</v>
          </cell>
          <cell r="BE1207">
            <v>6</v>
          </cell>
          <cell r="BF1207">
            <v>5.5278980000000004</v>
          </cell>
          <cell r="BG1207">
            <v>7</v>
          </cell>
          <cell r="BH1207">
            <v>19.572220000000002</v>
          </cell>
          <cell r="BI1207">
            <v>4</v>
          </cell>
          <cell r="BJ1207">
            <v>5.4260469999999996</v>
          </cell>
          <cell r="BK1207">
            <v>7</v>
          </cell>
          <cell r="BL1207">
            <v>9.5511379999999999</v>
          </cell>
          <cell r="BM1207">
            <v>6</v>
          </cell>
          <cell r="BN1207">
            <v>32.950479999999999</v>
          </cell>
          <cell r="BO1207">
            <v>4</v>
          </cell>
          <cell r="BP1207">
            <v>9.3749780000000005</v>
          </cell>
          <cell r="BQ1207">
            <v>6</v>
          </cell>
          <cell r="BR1207">
            <v>4.5333329999999998</v>
          </cell>
          <cell r="BS1207">
            <v>6</v>
          </cell>
          <cell r="BT1207">
            <v>14.79847</v>
          </cell>
          <cell r="BU1207">
            <v>4</v>
          </cell>
          <cell r="BV1207">
            <v>4.4526399999999997</v>
          </cell>
          <cell r="BW1207">
            <v>6</v>
          </cell>
        </row>
        <row r="1208">
          <cell r="A1208" t="str">
            <v>4361993</v>
          </cell>
          <cell r="B1208" t="str">
            <v>Advanced1993</v>
          </cell>
          <cell r="C1208" t="str">
            <v>Other Advanced1993</v>
          </cell>
          <cell r="D1208" t="str">
            <v>EUR1993</v>
          </cell>
          <cell r="E1208" t="str">
            <v>1993</v>
          </cell>
          <cell r="F1208">
            <v>436</v>
          </cell>
          <cell r="G1208" t="str">
            <v>Israel</v>
          </cell>
          <cell r="H1208">
            <v>1993</v>
          </cell>
          <cell r="I1208" t="str">
            <v>Advanced</v>
          </cell>
          <cell r="J1208" t="str">
            <v>Other Advanced</v>
          </cell>
          <cell r="K1208" t="str">
            <v>EUR</v>
          </cell>
          <cell r="M1208">
            <v>195.809</v>
          </cell>
          <cell r="O1208">
            <v>3.07</v>
          </cell>
          <cell r="Q1208">
            <v>-0.05</v>
          </cell>
          <cell r="Y1208">
            <v>2.9705270000000001</v>
          </cell>
          <cell r="AB1208">
            <v>5.3461119999999998</v>
          </cell>
          <cell r="AC1208">
            <v>25</v>
          </cell>
          <cell r="AD1208">
            <v>12.65536</v>
          </cell>
          <cell r="AE1208">
            <v>19</v>
          </cell>
          <cell r="AF1208">
            <v>5.3093389999999996</v>
          </cell>
          <cell r="AG1208">
            <v>24</v>
          </cell>
          <cell r="AH1208">
            <v>9.1306510000000003</v>
          </cell>
          <cell r="AI1208">
            <v>26</v>
          </cell>
          <cell r="AJ1208">
            <v>22.806000000000001</v>
          </cell>
          <cell r="AK1208">
            <v>19</v>
          </cell>
          <cell r="AL1208">
            <v>9.0062999999999995</v>
          </cell>
          <cell r="AM1208">
            <v>25</v>
          </cell>
          <cell r="AN1208">
            <v>14.719189999999999</v>
          </cell>
          <cell r="AO1208">
            <v>25</v>
          </cell>
          <cell r="AP1208">
            <v>35.461359999999999</v>
          </cell>
          <cell r="AQ1208">
            <v>19</v>
          </cell>
          <cell r="AR1208">
            <v>14.567130000000001</v>
          </cell>
          <cell r="AS1208">
            <v>24</v>
          </cell>
          <cell r="AT1208">
            <v>6.8559999999999999</v>
          </cell>
          <cell r="AU1208">
            <v>25</v>
          </cell>
          <cell r="AV1208">
            <v>17.061710000000001</v>
          </cell>
          <cell r="AW1208">
            <v>19</v>
          </cell>
          <cell r="AX1208">
            <v>6.7753189999999996</v>
          </cell>
          <cell r="AY1208">
            <v>24</v>
          </cell>
          <cell r="AZ1208">
            <v>3.5875300000000001</v>
          </cell>
          <cell r="BA1208">
            <v>6</v>
          </cell>
          <cell r="BB1208">
            <v>13.72279</v>
          </cell>
          <cell r="BC1208">
            <v>4</v>
          </cell>
          <cell r="BD1208">
            <v>3.5481220000000002</v>
          </cell>
          <cell r="BE1208">
            <v>6</v>
          </cell>
          <cell r="BF1208">
            <v>5.5142179999999996</v>
          </cell>
          <cell r="BG1208">
            <v>7</v>
          </cell>
          <cell r="BH1208">
            <v>20.126380000000001</v>
          </cell>
          <cell r="BI1208">
            <v>4</v>
          </cell>
          <cell r="BJ1208">
            <v>5.4316899999999997</v>
          </cell>
          <cell r="BK1208">
            <v>7</v>
          </cell>
          <cell r="BL1208">
            <v>9.5091169999999998</v>
          </cell>
          <cell r="BM1208">
            <v>6</v>
          </cell>
          <cell r="BN1208">
            <v>33.849170000000001</v>
          </cell>
          <cell r="BO1208">
            <v>4</v>
          </cell>
          <cell r="BP1208">
            <v>9.3900050000000004</v>
          </cell>
          <cell r="BQ1208">
            <v>6</v>
          </cell>
          <cell r="BR1208">
            <v>4.516667</v>
          </cell>
          <cell r="BS1208">
            <v>6</v>
          </cell>
          <cell r="BT1208">
            <v>15.154350000000001</v>
          </cell>
          <cell r="BU1208">
            <v>4</v>
          </cell>
          <cell r="BV1208">
            <v>4.4527910000000004</v>
          </cell>
          <cell r="BW1208">
            <v>6</v>
          </cell>
        </row>
        <row r="1209">
          <cell r="A1209" t="str">
            <v>4361994</v>
          </cell>
          <cell r="B1209" t="str">
            <v>Advanced1994</v>
          </cell>
          <cell r="C1209" t="str">
            <v>Other Advanced1994</v>
          </cell>
          <cell r="D1209" t="str">
            <v>EUR1994</v>
          </cell>
          <cell r="E1209" t="str">
            <v>1994</v>
          </cell>
          <cell r="F1209">
            <v>436</v>
          </cell>
          <cell r="G1209" t="str">
            <v>Israel</v>
          </cell>
          <cell r="H1209">
            <v>1994</v>
          </cell>
          <cell r="I1209" t="str">
            <v>Advanced</v>
          </cell>
          <cell r="J1209" t="str">
            <v>Other Advanced</v>
          </cell>
          <cell r="K1209" t="str">
            <v>EUR</v>
          </cell>
          <cell r="M1209">
            <v>235.96199999999999</v>
          </cell>
          <cell r="O1209">
            <v>3.02</v>
          </cell>
          <cell r="Q1209">
            <v>-0.05</v>
          </cell>
          <cell r="Y1209">
            <v>2.9500120000000001</v>
          </cell>
          <cell r="AB1209">
            <v>5.2648760000000001</v>
          </cell>
          <cell r="AC1209">
            <v>25</v>
          </cell>
          <cell r="AD1209">
            <v>12.662599999999999</v>
          </cell>
          <cell r="AE1209">
            <v>19</v>
          </cell>
          <cell r="AF1209">
            <v>5.2963659999999999</v>
          </cell>
          <cell r="AG1209">
            <v>24</v>
          </cell>
          <cell r="AH1209">
            <v>9.0438050000000008</v>
          </cell>
          <cell r="AI1209">
            <v>26</v>
          </cell>
          <cell r="AJ1209">
            <v>23.229179999999999</v>
          </cell>
          <cell r="AK1209">
            <v>19</v>
          </cell>
          <cell r="AL1209">
            <v>8.9918560000000003</v>
          </cell>
          <cell r="AM1209">
            <v>25</v>
          </cell>
          <cell r="AN1209">
            <v>14.549630000000001</v>
          </cell>
          <cell r="AO1209">
            <v>25</v>
          </cell>
          <cell r="AP1209">
            <v>35.89179</v>
          </cell>
          <cell r="AQ1209">
            <v>19</v>
          </cell>
          <cell r="AR1209">
            <v>14.539960000000001</v>
          </cell>
          <cell r="AS1209">
            <v>24</v>
          </cell>
          <cell r="AT1209">
            <v>6.82</v>
          </cell>
          <cell r="AU1209">
            <v>25</v>
          </cell>
          <cell r="AV1209">
            <v>17.38758</v>
          </cell>
          <cell r="AW1209">
            <v>19</v>
          </cell>
          <cell r="AX1209">
            <v>6.7982579999999997</v>
          </cell>
          <cell r="AY1209">
            <v>24</v>
          </cell>
          <cell r="AZ1209">
            <v>3.3970950000000002</v>
          </cell>
          <cell r="BA1209">
            <v>6</v>
          </cell>
          <cell r="BB1209">
            <v>13.74053</v>
          </cell>
          <cell r="BC1209">
            <v>4</v>
          </cell>
          <cell r="BD1209">
            <v>3.4164110000000001</v>
          </cell>
          <cell r="BE1209">
            <v>6</v>
          </cell>
          <cell r="BF1209">
            <v>5.4273020000000001</v>
          </cell>
          <cell r="BG1209">
            <v>7</v>
          </cell>
          <cell r="BH1209">
            <v>20.511099999999999</v>
          </cell>
          <cell r="BI1209">
            <v>4</v>
          </cell>
          <cell r="BJ1209">
            <v>5.4143889999999999</v>
          </cell>
          <cell r="BK1209">
            <v>7</v>
          </cell>
          <cell r="BL1209">
            <v>9.2256149999999995</v>
          </cell>
          <cell r="BM1209">
            <v>6</v>
          </cell>
          <cell r="BN1209">
            <v>34.251629999999999</v>
          </cell>
          <cell r="BO1209">
            <v>4</v>
          </cell>
          <cell r="BP1209">
            <v>9.2415289999999999</v>
          </cell>
          <cell r="BQ1209">
            <v>6</v>
          </cell>
          <cell r="BR1209">
            <v>4.45</v>
          </cell>
          <cell r="BS1209">
            <v>6</v>
          </cell>
          <cell r="BT1209">
            <v>15.367900000000001</v>
          </cell>
          <cell r="BU1209">
            <v>4</v>
          </cell>
          <cell r="BV1209">
            <v>4.4405330000000003</v>
          </cell>
          <cell r="BW1209">
            <v>6</v>
          </cell>
        </row>
        <row r="1210">
          <cell r="A1210" t="str">
            <v>4361995</v>
          </cell>
          <cell r="B1210" t="str">
            <v>Advanced1995</v>
          </cell>
          <cell r="C1210" t="str">
            <v>Other Advanced1995</v>
          </cell>
          <cell r="D1210" t="str">
            <v>EUR1995</v>
          </cell>
          <cell r="E1210" t="str">
            <v>OECD1995</v>
          </cell>
          <cell r="F1210">
            <v>436</v>
          </cell>
          <cell r="G1210" t="str">
            <v>Israel</v>
          </cell>
          <cell r="H1210">
            <v>1995</v>
          </cell>
          <cell r="I1210" t="str">
            <v>Advanced</v>
          </cell>
          <cell r="J1210" t="str">
            <v>Other Advanced</v>
          </cell>
          <cell r="K1210" t="str">
            <v>EUR</v>
          </cell>
          <cell r="L1210" t="str">
            <v>OECD</v>
          </cell>
          <cell r="M1210">
            <v>289.03800000000001</v>
          </cell>
          <cell r="N1210">
            <v>96083</v>
          </cell>
          <cell r="O1210">
            <v>6.1758100000000002</v>
          </cell>
          <cell r="P1210">
            <v>2</v>
          </cell>
          <cell r="Q1210">
            <v>-0.05</v>
          </cell>
          <cell r="R1210">
            <v>4.5778059999999998</v>
          </cell>
          <cell r="S1210">
            <v>10.75361</v>
          </cell>
          <cell r="X1210">
            <v>4.6571610000000003</v>
          </cell>
          <cell r="Y1210">
            <v>6.2828629999999999</v>
          </cell>
          <cell r="Z1210">
            <v>10.940020000000001</v>
          </cell>
          <cell r="AA1210">
            <v>2.0346690000000001</v>
          </cell>
          <cell r="AB1210">
            <v>5.008991</v>
          </cell>
          <cell r="AC1210">
            <v>27</v>
          </cell>
          <cell r="AD1210">
            <v>11.88313</v>
          </cell>
          <cell r="AE1210">
            <v>24</v>
          </cell>
          <cell r="AF1210">
            <v>4.9647730000000001</v>
          </cell>
          <cell r="AG1210">
            <v>27</v>
          </cell>
          <cell r="AH1210">
            <v>9.1135289999999998</v>
          </cell>
          <cell r="AI1210">
            <v>27</v>
          </cell>
          <cell r="AJ1210">
            <v>22.245190000000001</v>
          </cell>
          <cell r="AK1210">
            <v>24</v>
          </cell>
          <cell r="AL1210">
            <v>9.0322200000000006</v>
          </cell>
          <cell r="AM1210">
            <v>27</v>
          </cell>
          <cell r="AN1210">
            <v>14.12252</v>
          </cell>
          <cell r="AO1210">
            <v>27</v>
          </cell>
          <cell r="AP1210">
            <v>34.128320000000002</v>
          </cell>
          <cell r="AQ1210">
            <v>24</v>
          </cell>
          <cell r="AR1210">
            <v>13.99699</v>
          </cell>
          <cell r="AS1210">
            <v>27</v>
          </cell>
          <cell r="AT1210">
            <v>6.6740740000000001</v>
          </cell>
          <cell r="AU1210">
            <v>27</v>
          </cell>
          <cell r="AV1210">
            <v>16.522320000000001</v>
          </cell>
          <cell r="AW1210">
            <v>24</v>
          </cell>
          <cell r="AX1210">
            <v>6.6125980000000002</v>
          </cell>
          <cell r="AY1210">
            <v>27</v>
          </cell>
          <cell r="AZ1210">
            <v>3.502742</v>
          </cell>
          <cell r="BA1210">
            <v>7</v>
          </cell>
          <cell r="BB1210">
            <v>11.334680000000001</v>
          </cell>
          <cell r="BC1210">
            <v>5</v>
          </cell>
          <cell r="BD1210">
            <v>3.5289130000000002</v>
          </cell>
          <cell r="BE1210">
            <v>7</v>
          </cell>
          <cell r="BF1210">
            <v>5.9520799999999996</v>
          </cell>
          <cell r="BG1210">
            <v>7</v>
          </cell>
          <cell r="BH1210">
            <v>18.91741</v>
          </cell>
          <cell r="BI1210">
            <v>5</v>
          </cell>
          <cell r="BJ1210">
            <v>5.9719680000000004</v>
          </cell>
          <cell r="BK1210">
            <v>7</v>
          </cell>
          <cell r="BL1210">
            <v>9.4548229999999993</v>
          </cell>
          <cell r="BM1210">
            <v>7</v>
          </cell>
          <cell r="BN1210">
            <v>30.252089999999999</v>
          </cell>
          <cell r="BO1210">
            <v>5</v>
          </cell>
          <cell r="BP1210">
            <v>9.5008809999999997</v>
          </cell>
          <cell r="BQ1210">
            <v>7</v>
          </cell>
          <cell r="BR1210">
            <v>4.1857139999999999</v>
          </cell>
          <cell r="BS1210">
            <v>7</v>
          </cell>
          <cell r="BT1210">
            <v>14.133419999999999</v>
          </cell>
          <cell r="BU1210">
            <v>5</v>
          </cell>
          <cell r="BV1210">
            <v>4.1886679999999998</v>
          </cell>
          <cell r="BW1210">
            <v>7</v>
          </cell>
        </row>
        <row r="1211">
          <cell r="A1211" t="str">
            <v>4361996</v>
          </cell>
          <cell r="B1211" t="str">
            <v>Advanced1996</v>
          </cell>
          <cell r="C1211" t="str">
            <v>Other Advanced1996</v>
          </cell>
          <cell r="D1211" t="str">
            <v>EUR1996</v>
          </cell>
          <cell r="E1211" t="str">
            <v>OECD1996</v>
          </cell>
          <cell r="F1211">
            <v>436</v>
          </cell>
          <cell r="G1211" t="str">
            <v>Israel</v>
          </cell>
          <cell r="H1211">
            <v>1996</v>
          </cell>
          <cell r="I1211" t="str">
            <v>Advanced</v>
          </cell>
          <cell r="J1211" t="str">
            <v>Other Advanced</v>
          </cell>
          <cell r="K1211" t="str">
            <v>EUR</v>
          </cell>
          <cell r="L1211" t="str">
            <v>OECD</v>
          </cell>
          <cell r="M1211">
            <v>335.44799999999998</v>
          </cell>
          <cell r="N1211">
            <v>105239</v>
          </cell>
          <cell r="O1211">
            <v>6.3533400000000002</v>
          </cell>
          <cell r="P1211">
            <v>2</v>
          </cell>
          <cell r="Q1211">
            <v>9.9999900000000003E-2</v>
          </cell>
          <cell r="R1211">
            <v>4.7106560000000002</v>
          </cell>
          <cell r="S1211">
            <v>11.064</v>
          </cell>
          <cell r="X1211">
            <v>4.7760449999999999</v>
          </cell>
          <cell r="Y1211">
            <v>6.4415310000000003</v>
          </cell>
          <cell r="Z1211">
            <v>11.21758</v>
          </cell>
          <cell r="AA1211">
            <v>2.0277620000000001</v>
          </cell>
          <cell r="AB1211">
            <v>4.8394539999999999</v>
          </cell>
          <cell r="AC1211">
            <v>28</v>
          </cell>
          <cell r="AD1211">
            <v>11.85779</v>
          </cell>
          <cell r="AE1211">
            <v>25</v>
          </cell>
          <cell r="AF1211">
            <v>4.7869789999999997</v>
          </cell>
          <cell r="AG1211">
            <v>28</v>
          </cell>
          <cell r="AH1211">
            <v>9.3239579999999993</v>
          </cell>
          <cell r="AI1211">
            <v>28</v>
          </cell>
          <cell r="AJ1211">
            <v>23.40597</v>
          </cell>
          <cell r="AK1211">
            <v>25</v>
          </cell>
          <cell r="AL1211">
            <v>9.2176550000000006</v>
          </cell>
          <cell r="AM1211">
            <v>28</v>
          </cell>
          <cell r="AN1211">
            <v>14.163410000000001</v>
          </cell>
          <cell r="AO1211">
            <v>28</v>
          </cell>
          <cell r="AP1211">
            <v>35.263770000000001</v>
          </cell>
          <cell r="AQ1211">
            <v>25</v>
          </cell>
          <cell r="AR1211">
            <v>14.004630000000001</v>
          </cell>
          <cell r="AS1211">
            <v>28</v>
          </cell>
          <cell r="AT1211">
            <v>6.8678569999999999</v>
          </cell>
          <cell r="AU1211">
            <v>28</v>
          </cell>
          <cell r="AV1211">
            <v>17.43497</v>
          </cell>
          <cell r="AW1211">
            <v>25</v>
          </cell>
          <cell r="AX1211">
            <v>6.7850320000000002</v>
          </cell>
          <cell r="AY1211">
            <v>28</v>
          </cell>
          <cell r="AZ1211">
            <v>3.4455789999999999</v>
          </cell>
          <cell r="BA1211">
            <v>7</v>
          </cell>
          <cell r="BB1211">
            <v>11.31761</v>
          </cell>
          <cell r="BC1211">
            <v>5</v>
          </cell>
          <cell r="BD1211">
            <v>3.4633440000000002</v>
          </cell>
          <cell r="BE1211">
            <v>7</v>
          </cell>
          <cell r="BF1211">
            <v>5.9537909999999998</v>
          </cell>
          <cell r="BG1211">
            <v>7</v>
          </cell>
          <cell r="BH1211">
            <v>18.949850000000001</v>
          </cell>
          <cell r="BI1211">
            <v>5</v>
          </cell>
          <cell r="BJ1211">
            <v>5.9859609999999996</v>
          </cell>
          <cell r="BK1211">
            <v>7</v>
          </cell>
          <cell r="BL1211">
            <v>9.3993690000000001</v>
          </cell>
          <cell r="BM1211">
            <v>7</v>
          </cell>
          <cell r="BN1211">
            <v>30.26746</v>
          </cell>
          <cell r="BO1211">
            <v>5</v>
          </cell>
          <cell r="BP1211">
            <v>9.449306</v>
          </cell>
          <cell r="BQ1211">
            <v>7</v>
          </cell>
          <cell r="BR1211">
            <v>4.1571429999999996</v>
          </cell>
          <cell r="BS1211">
            <v>7</v>
          </cell>
          <cell r="BT1211">
            <v>14.01709</v>
          </cell>
          <cell r="BU1211">
            <v>5</v>
          </cell>
          <cell r="BV1211">
            <v>4.1712660000000001</v>
          </cell>
          <cell r="BW1211">
            <v>7</v>
          </cell>
        </row>
        <row r="1212">
          <cell r="A1212" t="str">
            <v>4361997</v>
          </cell>
          <cell r="B1212" t="str">
            <v>Advanced1997</v>
          </cell>
          <cell r="C1212" t="str">
            <v>Other Advanced1997</v>
          </cell>
          <cell r="D1212" t="str">
            <v>EUR1997</v>
          </cell>
          <cell r="E1212" t="str">
            <v>OECD1997</v>
          </cell>
          <cell r="F1212">
            <v>436</v>
          </cell>
          <cell r="G1212" t="str">
            <v>Israel</v>
          </cell>
          <cell r="H1212">
            <v>1997</v>
          </cell>
          <cell r="I1212" t="str">
            <v>Advanced</v>
          </cell>
          <cell r="J1212" t="str">
            <v>Other Advanced</v>
          </cell>
          <cell r="K1212" t="str">
            <v>EUR</v>
          </cell>
          <cell r="L1212" t="str">
            <v>OECD</v>
          </cell>
          <cell r="M1212">
            <v>374.16399999999999</v>
          </cell>
          <cell r="N1212">
            <v>108551</v>
          </cell>
          <cell r="O1212">
            <v>6.5870899999999999</v>
          </cell>
          <cell r="P1212">
            <v>2.1</v>
          </cell>
          <cell r="Q1212">
            <v>0.1500001</v>
          </cell>
          <cell r="R1212">
            <v>4.8387070000000003</v>
          </cell>
          <cell r="S1212">
            <v>11.425800000000001</v>
          </cell>
          <cell r="X1212">
            <v>4.8262879999999999</v>
          </cell>
          <cell r="Y1212">
            <v>6.5701840000000002</v>
          </cell>
          <cell r="Z1212">
            <v>11.396470000000001</v>
          </cell>
          <cell r="AA1212">
            <v>2.0946099999999999</v>
          </cell>
          <cell r="AB1212">
            <v>4.6666369999999997</v>
          </cell>
          <cell r="AC1212">
            <v>28</v>
          </cell>
          <cell r="AD1212">
            <v>11.661210000000001</v>
          </cell>
          <cell r="AE1212">
            <v>26</v>
          </cell>
          <cell r="AF1212">
            <v>4.6474669999999998</v>
          </cell>
          <cell r="AG1212">
            <v>28</v>
          </cell>
          <cell r="AH1212">
            <v>9.2604050000000004</v>
          </cell>
          <cell r="AI1212">
            <v>28</v>
          </cell>
          <cell r="AJ1212">
            <v>23.431699999999999</v>
          </cell>
          <cell r="AK1212">
            <v>26</v>
          </cell>
          <cell r="AL1212">
            <v>9.2049369999999993</v>
          </cell>
          <cell r="AM1212">
            <v>28</v>
          </cell>
          <cell r="AN1212">
            <v>13.92704</v>
          </cell>
          <cell r="AO1212">
            <v>28</v>
          </cell>
          <cell r="AP1212">
            <v>35.092910000000003</v>
          </cell>
          <cell r="AQ1212">
            <v>26</v>
          </cell>
          <cell r="AR1212">
            <v>13.852399999999999</v>
          </cell>
          <cell r="AS1212">
            <v>28</v>
          </cell>
          <cell r="AT1212">
            <v>6.8607139999999998</v>
          </cell>
          <cell r="AU1212">
            <v>28</v>
          </cell>
          <cell r="AV1212">
            <v>17.526199999999999</v>
          </cell>
          <cell r="AW1212">
            <v>26</v>
          </cell>
          <cell r="AX1212">
            <v>6.8152920000000003</v>
          </cell>
          <cell r="AY1212">
            <v>28</v>
          </cell>
          <cell r="AZ1212">
            <v>3.4384079999999999</v>
          </cell>
          <cell r="BA1212">
            <v>7</v>
          </cell>
          <cell r="BB1212">
            <v>11.702220000000001</v>
          </cell>
          <cell r="BC1212">
            <v>5</v>
          </cell>
          <cell r="BD1212">
            <v>3.4417529999999998</v>
          </cell>
          <cell r="BE1212">
            <v>7</v>
          </cell>
          <cell r="BF1212">
            <v>5.9686789999999998</v>
          </cell>
          <cell r="BG1212">
            <v>7</v>
          </cell>
          <cell r="BH1212">
            <v>19.337260000000001</v>
          </cell>
          <cell r="BI1212">
            <v>5</v>
          </cell>
          <cell r="BJ1212">
            <v>5.9882879999999998</v>
          </cell>
          <cell r="BK1212">
            <v>7</v>
          </cell>
          <cell r="BL1212">
            <v>9.4070870000000006</v>
          </cell>
          <cell r="BM1212">
            <v>7</v>
          </cell>
          <cell r="BN1212">
            <v>31.039470000000001</v>
          </cell>
          <cell r="BO1212">
            <v>5</v>
          </cell>
          <cell r="BP1212">
            <v>9.4300409999999992</v>
          </cell>
          <cell r="BQ1212">
            <v>7</v>
          </cell>
          <cell r="BR1212">
            <v>4.1571429999999996</v>
          </cell>
          <cell r="BS1212">
            <v>7</v>
          </cell>
          <cell r="BT1212">
            <v>14.305720000000001</v>
          </cell>
          <cell r="BU1212">
            <v>5</v>
          </cell>
          <cell r="BV1212">
            <v>4.1704790000000003</v>
          </cell>
          <cell r="BW1212">
            <v>7</v>
          </cell>
        </row>
        <row r="1213">
          <cell r="A1213" t="str">
            <v>4361998</v>
          </cell>
          <cell r="B1213" t="str">
            <v>Advanced1998</v>
          </cell>
          <cell r="C1213" t="str">
            <v>Other Advanced1998</v>
          </cell>
          <cell r="D1213" t="str">
            <v>EUR1998</v>
          </cell>
          <cell r="E1213" t="str">
            <v>OECD1998</v>
          </cell>
          <cell r="F1213">
            <v>436</v>
          </cell>
          <cell r="G1213" t="str">
            <v>Israel</v>
          </cell>
          <cell r="H1213">
            <v>1998</v>
          </cell>
          <cell r="I1213" t="str">
            <v>Advanced</v>
          </cell>
          <cell r="J1213" t="str">
            <v>Other Advanced</v>
          </cell>
          <cell r="K1213" t="str">
            <v>EUR</v>
          </cell>
          <cell r="L1213" t="str">
            <v>OECD</v>
          </cell>
          <cell r="M1213">
            <v>417.32499999999999</v>
          </cell>
          <cell r="N1213">
            <v>109844</v>
          </cell>
          <cell r="O1213">
            <v>6.6020799999999999</v>
          </cell>
          <cell r="P1213">
            <v>2.1</v>
          </cell>
          <cell r="Q1213">
            <v>-0.03</v>
          </cell>
          <cell r="R1213">
            <v>4.8673330000000004</v>
          </cell>
          <cell r="S1213">
            <v>11.46942</v>
          </cell>
          <cell r="X1213">
            <v>4.8385410000000002</v>
          </cell>
          <cell r="Y1213">
            <v>6.5630280000000001</v>
          </cell>
          <cell r="Z1213">
            <v>11.40157</v>
          </cell>
          <cell r="AA1213">
            <v>2.087577</v>
          </cell>
          <cell r="AB1213">
            <v>4.6805070000000004</v>
          </cell>
          <cell r="AC1213">
            <v>28</v>
          </cell>
          <cell r="AD1213">
            <v>11.798579999999999</v>
          </cell>
          <cell r="AE1213">
            <v>26</v>
          </cell>
          <cell r="AF1213">
            <v>4.6759690000000003</v>
          </cell>
          <cell r="AG1213">
            <v>28</v>
          </cell>
          <cell r="AH1213">
            <v>9.2341350000000002</v>
          </cell>
          <cell r="AI1213">
            <v>28</v>
          </cell>
          <cell r="AJ1213">
            <v>23.448920000000001</v>
          </cell>
          <cell r="AK1213">
            <v>26</v>
          </cell>
          <cell r="AL1213">
            <v>9.1963740000000005</v>
          </cell>
          <cell r="AM1213">
            <v>28</v>
          </cell>
          <cell r="AN1213">
            <v>13.91464</v>
          </cell>
          <cell r="AO1213">
            <v>28</v>
          </cell>
          <cell r="AP1213">
            <v>35.247500000000002</v>
          </cell>
          <cell r="AQ1213">
            <v>26</v>
          </cell>
          <cell r="AR1213">
            <v>13.872339999999999</v>
          </cell>
          <cell r="AS1213">
            <v>28</v>
          </cell>
          <cell r="AT1213">
            <v>6.8464280000000004</v>
          </cell>
          <cell r="AU1213">
            <v>28</v>
          </cell>
          <cell r="AV1213">
            <v>17.57657</v>
          </cell>
          <cell r="AW1213">
            <v>26</v>
          </cell>
          <cell r="AX1213">
            <v>6.8136890000000001</v>
          </cell>
          <cell r="AY1213">
            <v>28</v>
          </cell>
          <cell r="AZ1213">
            <v>3.605845</v>
          </cell>
          <cell r="BA1213">
            <v>7</v>
          </cell>
          <cell r="BB1213">
            <v>12.0266</v>
          </cell>
          <cell r="BC1213">
            <v>5</v>
          </cell>
          <cell r="BD1213">
            <v>3.5766119999999999</v>
          </cell>
          <cell r="BE1213">
            <v>7</v>
          </cell>
          <cell r="BF1213">
            <v>6.1057370000000004</v>
          </cell>
          <cell r="BG1213">
            <v>7</v>
          </cell>
          <cell r="BH1213">
            <v>19.48263</v>
          </cell>
          <cell r="BI1213">
            <v>5</v>
          </cell>
          <cell r="BJ1213">
            <v>6.046767</v>
          </cell>
          <cell r="BK1213">
            <v>7</v>
          </cell>
          <cell r="BL1213">
            <v>9.7115819999999999</v>
          </cell>
          <cell r="BM1213">
            <v>7</v>
          </cell>
          <cell r="BN1213">
            <v>31.509229999999999</v>
          </cell>
          <cell r="BO1213">
            <v>5</v>
          </cell>
          <cell r="BP1213">
            <v>9.6233789999999999</v>
          </cell>
          <cell r="BQ1213">
            <v>7</v>
          </cell>
          <cell r="BR1213">
            <v>4.2714290000000004</v>
          </cell>
          <cell r="BS1213">
            <v>7</v>
          </cell>
          <cell r="BT1213">
            <v>14.56578</v>
          </cell>
          <cell r="BU1213">
            <v>5</v>
          </cell>
          <cell r="BV1213">
            <v>4.226915</v>
          </cell>
          <cell r="BW1213">
            <v>7</v>
          </cell>
        </row>
        <row r="1214">
          <cell r="A1214" t="str">
            <v>4361999</v>
          </cell>
          <cell r="B1214" t="str">
            <v>Advanced1999</v>
          </cell>
          <cell r="C1214" t="str">
            <v>Other Advanced1999</v>
          </cell>
          <cell r="D1214" t="str">
            <v>EUR1999</v>
          </cell>
          <cell r="E1214" t="str">
            <v>OECD1999</v>
          </cell>
          <cell r="F1214">
            <v>436</v>
          </cell>
          <cell r="G1214" t="str">
            <v>Israel</v>
          </cell>
          <cell r="H1214">
            <v>1999</v>
          </cell>
          <cell r="I1214" t="str">
            <v>Advanced</v>
          </cell>
          <cell r="J1214" t="str">
            <v>Other Advanced</v>
          </cell>
          <cell r="K1214" t="str">
            <v>EUR</v>
          </cell>
          <cell r="L1214" t="str">
            <v>OECD</v>
          </cell>
          <cell r="M1214">
            <v>458.65800000000002</v>
          </cell>
          <cell r="N1214">
            <v>110725</v>
          </cell>
          <cell r="O1214">
            <v>6.5605399999999996</v>
          </cell>
          <cell r="P1214">
            <v>2</v>
          </cell>
          <cell r="Q1214">
            <v>0.01</v>
          </cell>
          <cell r="R1214">
            <v>4.9804209999999998</v>
          </cell>
          <cell r="S1214">
            <v>11.54096</v>
          </cell>
          <cell r="X1214">
            <v>4.9218840000000004</v>
          </cell>
          <cell r="Y1214">
            <v>6.4834310000000004</v>
          </cell>
          <cell r="Z1214">
            <v>11.40532</v>
          </cell>
          <cell r="AA1214">
            <v>1.9764930000000001</v>
          </cell>
          <cell r="AB1214">
            <v>4.6339329999999999</v>
          </cell>
          <cell r="AC1214">
            <v>28</v>
          </cell>
          <cell r="AD1214">
            <v>11.72109</v>
          </cell>
          <cell r="AE1214">
            <v>26</v>
          </cell>
          <cell r="AF1214">
            <v>4.6436900000000003</v>
          </cell>
          <cell r="AG1214">
            <v>28</v>
          </cell>
          <cell r="AH1214">
            <v>9.2207740000000005</v>
          </cell>
          <cell r="AI1214">
            <v>28</v>
          </cell>
          <cell r="AJ1214">
            <v>23.477319999999999</v>
          </cell>
          <cell r="AK1214">
            <v>26</v>
          </cell>
          <cell r="AL1214">
            <v>9.2141500000000001</v>
          </cell>
          <cell r="AM1214">
            <v>28</v>
          </cell>
          <cell r="AN1214">
            <v>13.854710000000001</v>
          </cell>
          <cell r="AO1214">
            <v>28</v>
          </cell>
          <cell r="AP1214">
            <v>35.198410000000003</v>
          </cell>
          <cell r="AQ1214">
            <v>26</v>
          </cell>
          <cell r="AR1214">
            <v>13.857839999999999</v>
          </cell>
          <cell r="AS1214">
            <v>28</v>
          </cell>
          <cell r="AT1214">
            <v>6.8392860000000004</v>
          </cell>
          <cell r="AU1214">
            <v>28</v>
          </cell>
          <cell r="AV1214">
            <v>17.598210000000002</v>
          </cell>
          <cell r="AW1214">
            <v>26</v>
          </cell>
          <cell r="AX1214">
            <v>6.8304580000000001</v>
          </cell>
          <cell r="AY1214">
            <v>28</v>
          </cell>
          <cell r="AZ1214">
            <v>3.5648179999999998</v>
          </cell>
          <cell r="BA1214">
            <v>7</v>
          </cell>
          <cell r="BB1214">
            <v>12.021179999999999</v>
          </cell>
          <cell r="BC1214">
            <v>5</v>
          </cell>
          <cell r="BD1214">
            <v>3.559145</v>
          </cell>
          <cell r="BE1214">
            <v>7</v>
          </cell>
          <cell r="BF1214">
            <v>6.0683829999999999</v>
          </cell>
          <cell r="BG1214">
            <v>7</v>
          </cell>
          <cell r="BH1214">
            <v>19.544509999999999</v>
          </cell>
          <cell r="BI1214">
            <v>5</v>
          </cell>
          <cell r="BJ1214">
            <v>6.0480340000000004</v>
          </cell>
          <cell r="BK1214">
            <v>7</v>
          </cell>
          <cell r="BL1214">
            <v>9.6332009999999997</v>
          </cell>
          <cell r="BM1214">
            <v>7</v>
          </cell>
          <cell r="BN1214">
            <v>31.56569</v>
          </cell>
          <cell r="BO1214">
            <v>5</v>
          </cell>
          <cell r="BP1214">
            <v>9.6071790000000004</v>
          </cell>
          <cell r="BQ1214">
            <v>7</v>
          </cell>
          <cell r="BR1214">
            <v>4.2285709999999996</v>
          </cell>
          <cell r="BS1214">
            <v>7</v>
          </cell>
          <cell r="BT1214">
            <v>14.61656</v>
          </cell>
          <cell r="BU1214">
            <v>5</v>
          </cell>
          <cell r="BV1214">
            <v>4.2141789999999997</v>
          </cell>
          <cell r="BW1214">
            <v>7</v>
          </cell>
        </row>
        <row r="1215">
          <cell r="A1215" t="str">
            <v>4362000</v>
          </cell>
          <cell r="B1215" t="str">
            <v>Advanced2000</v>
          </cell>
          <cell r="C1215" t="str">
            <v>Other Advanced2000</v>
          </cell>
          <cell r="D1215" t="str">
            <v>EUR2000</v>
          </cell>
          <cell r="E1215" t="str">
            <v>OECD2000</v>
          </cell>
          <cell r="F1215">
            <v>436</v>
          </cell>
          <cell r="G1215" t="str">
            <v>Israel</v>
          </cell>
          <cell r="H1215">
            <v>2000</v>
          </cell>
          <cell r="I1215" t="str">
            <v>Advanced</v>
          </cell>
          <cell r="J1215" t="str">
            <v>Other Advanced</v>
          </cell>
          <cell r="K1215" t="str">
            <v>EUR</v>
          </cell>
          <cell r="L1215" t="str">
            <v>OECD</v>
          </cell>
          <cell r="M1215">
            <v>509.23500000000001</v>
          </cell>
          <cell r="N1215">
            <v>124685</v>
          </cell>
          <cell r="O1215">
            <v>6.6424300000000001</v>
          </cell>
          <cell r="P1215">
            <v>2.1</v>
          </cell>
          <cell r="Q1215">
            <v>5.9999900000000002E-2</v>
          </cell>
          <cell r="R1215">
            <v>4.7999840000000003</v>
          </cell>
          <cell r="S1215">
            <v>11.44242</v>
          </cell>
          <cell r="T1215">
            <v>11.27342</v>
          </cell>
          <cell r="U1215">
            <v>15.600669999999999</v>
          </cell>
          <cell r="V1215">
            <v>26.874089999999999</v>
          </cell>
          <cell r="W1215">
            <v>4.932137</v>
          </cell>
          <cell r="X1215">
            <v>5.0129219999999997</v>
          </cell>
          <cell r="Y1215">
            <v>6.9371070000000001</v>
          </cell>
          <cell r="Z1215">
            <v>11.95003</v>
          </cell>
          <cell r="AA1215">
            <v>2.1931600000000002</v>
          </cell>
          <cell r="AB1215">
            <v>4.3977579999999996</v>
          </cell>
          <cell r="AC1215">
            <v>28</v>
          </cell>
          <cell r="AD1215">
            <v>11.385160000000001</v>
          </cell>
          <cell r="AE1215">
            <v>27</v>
          </cell>
          <cell r="AF1215">
            <v>4.4611479999999997</v>
          </cell>
          <cell r="AG1215">
            <v>28</v>
          </cell>
          <cell r="AH1215">
            <v>9.0518859999999997</v>
          </cell>
          <cell r="AI1215">
            <v>28</v>
          </cell>
          <cell r="AJ1215">
            <v>23.089289999999998</v>
          </cell>
          <cell r="AK1215">
            <v>27</v>
          </cell>
          <cell r="AL1215">
            <v>9.1570330000000002</v>
          </cell>
          <cell r="AM1215">
            <v>28</v>
          </cell>
          <cell r="AN1215">
            <v>13.44964</v>
          </cell>
          <cell r="AO1215">
            <v>28</v>
          </cell>
          <cell r="AP1215">
            <v>34.474449999999997</v>
          </cell>
          <cell r="AQ1215">
            <v>27</v>
          </cell>
          <cell r="AR1215">
            <v>13.618180000000001</v>
          </cell>
          <cell r="AS1215">
            <v>28</v>
          </cell>
          <cell r="AT1215">
            <v>6.6928570000000001</v>
          </cell>
          <cell r="AU1215">
            <v>28</v>
          </cell>
          <cell r="AV1215">
            <v>16.96011</v>
          </cell>
          <cell r="AW1215">
            <v>27</v>
          </cell>
          <cell r="AX1215">
            <v>6.7645039999999996</v>
          </cell>
          <cell r="AY1215">
            <v>28</v>
          </cell>
          <cell r="AZ1215">
            <v>3.4255779999999998</v>
          </cell>
          <cell r="BA1215">
            <v>7</v>
          </cell>
          <cell r="BB1215">
            <v>11.54027</v>
          </cell>
          <cell r="BC1215">
            <v>6</v>
          </cell>
          <cell r="BD1215">
            <v>3.4851999999999999</v>
          </cell>
          <cell r="BE1215">
            <v>7</v>
          </cell>
          <cell r="BF1215">
            <v>5.9781170000000001</v>
          </cell>
          <cell r="BG1215">
            <v>7</v>
          </cell>
          <cell r="BH1215">
            <v>18.172709999999999</v>
          </cell>
          <cell r="BI1215">
            <v>6</v>
          </cell>
          <cell r="BJ1215">
            <v>6.0620159999999998</v>
          </cell>
          <cell r="BK1215">
            <v>7</v>
          </cell>
          <cell r="BL1215">
            <v>9.4036939999999998</v>
          </cell>
          <cell r="BM1215">
            <v>7</v>
          </cell>
          <cell r="BN1215">
            <v>29.712980000000002</v>
          </cell>
          <cell r="BO1215">
            <v>6</v>
          </cell>
          <cell r="BP1215">
            <v>9.5472149999999996</v>
          </cell>
          <cell r="BQ1215">
            <v>7</v>
          </cell>
          <cell r="BR1215">
            <v>4.1285720000000001</v>
          </cell>
          <cell r="BS1215">
            <v>7</v>
          </cell>
          <cell r="BT1215">
            <v>12.26243</v>
          </cell>
          <cell r="BU1215">
            <v>6</v>
          </cell>
          <cell r="BV1215">
            <v>4.1721560000000002</v>
          </cell>
          <cell r="BW1215">
            <v>7</v>
          </cell>
        </row>
        <row r="1216">
          <cell r="A1216" t="str">
            <v>4362001</v>
          </cell>
          <cell r="B1216" t="str">
            <v>Advanced2001</v>
          </cell>
          <cell r="C1216" t="str">
            <v>Other Advanced2001</v>
          </cell>
          <cell r="D1216" t="str">
            <v>EUR2001</v>
          </cell>
          <cell r="E1216" t="str">
            <v>OECD2001</v>
          </cell>
          <cell r="F1216">
            <v>436</v>
          </cell>
          <cell r="G1216" t="str">
            <v>Israel</v>
          </cell>
          <cell r="H1216">
            <v>2001</v>
          </cell>
          <cell r="I1216" t="str">
            <v>Advanced</v>
          </cell>
          <cell r="J1216" t="str">
            <v>Other Advanced</v>
          </cell>
          <cell r="K1216" t="str">
            <v>EUR</v>
          </cell>
          <cell r="L1216" t="str">
            <v>OECD</v>
          </cell>
          <cell r="M1216">
            <v>517.05100000000004</v>
          </cell>
          <cell r="N1216">
            <v>122947</v>
          </cell>
          <cell r="O1216">
            <v>7.2996400000000001</v>
          </cell>
          <cell r="P1216">
            <v>2.2000000000000002</v>
          </cell>
          <cell r="Q1216">
            <v>0.33999990000000002</v>
          </cell>
          <cell r="R1216">
            <v>5.188714</v>
          </cell>
          <cell r="S1216">
            <v>12.48836</v>
          </cell>
          <cell r="T1216">
            <v>11.45482</v>
          </cell>
          <cell r="U1216">
            <v>16.114999999999998</v>
          </cell>
          <cell r="V1216">
            <v>27.56982</v>
          </cell>
          <cell r="W1216">
            <v>4.8568110000000004</v>
          </cell>
          <cell r="X1216">
            <v>5.263852</v>
          </cell>
          <cell r="Y1216">
            <v>7.4053509999999996</v>
          </cell>
          <cell r="Z1216">
            <v>12.6692</v>
          </cell>
          <cell r="AA1216">
            <v>2.2318579999999999</v>
          </cell>
          <cell r="AB1216">
            <v>4.4376150000000001</v>
          </cell>
          <cell r="AC1216">
            <v>28</v>
          </cell>
          <cell r="AD1216">
            <v>11.112439999999999</v>
          </cell>
          <cell r="AE1216">
            <v>28</v>
          </cell>
          <cell r="AF1216">
            <v>4.4618669999999998</v>
          </cell>
          <cell r="AG1216">
            <v>28</v>
          </cell>
          <cell r="AH1216">
            <v>9.1255380000000006</v>
          </cell>
          <cell r="AI1216">
            <v>28</v>
          </cell>
          <cell r="AJ1216">
            <v>22.86666</v>
          </cell>
          <cell r="AK1216">
            <v>28</v>
          </cell>
          <cell r="AL1216">
            <v>9.159224</v>
          </cell>
          <cell r="AM1216">
            <v>28</v>
          </cell>
          <cell r="AN1216">
            <v>13.56315</v>
          </cell>
          <cell r="AO1216">
            <v>28</v>
          </cell>
          <cell r="AP1216">
            <v>33.979100000000003</v>
          </cell>
          <cell r="AQ1216">
            <v>28</v>
          </cell>
          <cell r="AR1216">
            <v>13.621090000000001</v>
          </cell>
          <cell r="AS1216">
            <v>28</v>
          </cell>
          <cell r="AT1216">
            <v>6.7642860000000002</v>
          </cell>
          <cell r="AU1216">
            <v>28</v>
          </cell>
          <cell r="AV1216">
            <v>16.950620000000001</v>
          </cell>
          <cell r="AW1216">
            <v>28</v>
          </cell>
          <cell r="AX1216">
            <v>6.7861089999999997</v>
          </cell>
          <cell r="AY1216">
            <v>28</v>
          </cell>
          <cell r="AZ1216">
            <v>3.497322</v>
          </cell>
          <cell r="BA1216">
            <v>7</v>
          </cell>
          <cell r="BB1216">
            <v>10.575340000000001</v>
          </cell>
          <cell r="BC1216">
            <v>7</v>
          </cell>
          <cell r="BD1216">
            <v>3.5104039999999999</v>
          </cell>
          <cell r="BE1216">
            <v>7</v>
          </cell>
          <cell r="BF1216">
            <v>6.0304000000000002</v>
          </cell>
          <cell r="BG1216">
            <v>7</v>
          </cell>
          <cell r="BH1216">
            <v>18.415800000000001</v>
          </cell>
          <cell r="BI1216">
            <v>7</v>
          </cell>
          <cell r="BJ1216">
            <v>6.0288370000000002</v>
          </cell>
          <cell r="BK1216">
            <v>7</v>
          </cell>
          <cell r="BL1216">
            <v>9.5277220000000007</v>
          </cell>
          <cell r="BM1216">
            <v>7</v>
          </cell>
          <cell r="BN1216">
            <v>28.991140000000001</v>
          </cell>
          <cell r="BO1216">
            <v>7</v>
          </cell>
          <cell r="BP1216">
            <v>9.5392410000000005</v>
          </cell>
          <cell r="BQ1216">
            <v>7</v>
          </cell>
          <cell r="BR1216">
            <v>4.1714289999999998</v>
          </cell>
          <cell r="BS1216">
            <v>7</v>
          </cell>
          <cell r="BT1216">
            <v>13.0258</v>
          </cell>
          <cell r="BU1216">
            <v>7</v>
          </cell>
          <cell r="BV1216">
            <v>4.1590949999999998</v>
          </cell>
          <cell r="BW1216">
            <v>7</v>
          </cell>
        </row>
        <row r="1217">
          <cell r="A1217" t="str">
            <v>4362002</v>
          </cell>
          <cell r="B1217" t="str">
            <v>Advanced2002</v>
          </cell>
          <cell r="C1217" t="str">
            <v>Other Advanced2002</v>
          </cell>
          <cell r="D1217" t="str">
            <v>EUR2002</v>
          </cell>
          <cell r="E1217" t="str">
            <v>OECD2002</v>
          </cell>
          <cell r="F1217">
            <v>436</v>
          </cell>
          <cell r="G1217" t="str">
            <v>Israel</v>
          </cell>
          <cell r="H1217">
            <v>2002</v>
          </cell>
          <cell r="I1217" t="str">
            <v>Advanced</v>
          </cell>
          <cell r="J1217" t="str">
            <v>Other Advanced</v>
          </cell>
          <cell r="K1217" t="str">
            <v>EUR</v>
          </cell>
          <cell r="L1217" t="str">
            <v>OECD</v>
          </cell>
          <cell r="M1217">
            <v>535.25</v>
          </cell>
          <cell r="N1217">
            <v>113008</v>
          </cell>
          <cell r="O1217">
            <v>7.5629099999999996</v>
          </cell>
          <cell r="P1217">
            <v>2.4</v>
          </cell>
          <cell r="Q1217">
            <v>0.28000019999999998</v>
          </cell>
          <cell r="R1217">
            <v>5.0308460000000004</v>
          </cell>
          <cell r="S1217">
            <v>12.59375</v>
          </cell>
          <cell r="T1217">
            <v>10.725350000000001</v>
          </cell>
          <cell r="U1217">
            <v>16.1235</v>
          </cell>
          <cell r="V1217">
            <v>26.848849999999999</v>
          </cell>
          <cell r="W1217">
            <v>5.1166029999999996</v>
          </cell>
          <cell r="X1217">
            <v>4.9531070000000001</v>
          </cell>
          <cell r="Y1217">
            <v>7.4460410000000001</v>
          </cell>
          <cell r="Z1217">
            <v>12.399150000000001</v>
          </cell>
          <cell r="AA1217">
            <v>2.362914</v>
          </cell>
          <cell r="AB1217">
            <v>4.5528199999999996</v>
          </cell>
          <cell r="AC1217">
            <v>28</v>
          </cell>
          <cell r="AD1217">
            <v>11.15343</v>
          </cell>
          <cell r="AE1217">
            <v>28</v>
          </cell>
          <cell r="AF1217">
            <v>4.548413</v>
          </cell>
          <cell r="AG1217">
            <v>28</v>
          </cell>
          <cell r="AH1217">
            <v>9.2787369999999996</v>
          </cell>
          <cell r="AI1217">
            <v>28</v>
          </cell>
          <cell r="AJ1217">
            <v>22.779789999999998</v>
          </cell>
          <cell r="AK1217">
            <v>28</v>
          </cell>
          <cell r="AL1217">
            <v>9.2526080000000004</v>
          </cell>
          <cell r="AM1217">
            <v>28</v>
          </cell>
          <cell r="AN1217">
            <v>13.83156</v>
          </cell>
          <cell r="AO1217">
            <v>28</v>
          </cell>
          <cell r="AP1217">
            <v>33.933219999999999</v>
          </cell>
          <cell r="AQ1217">
            <v>28</v>
          </cell>
          <cell r="AR1217">
            <v>13.801019999999999</v>
          </cell>
          <cell r="AS1217">
            <v>28</v>
          </cell>
          <cell r="AT1217">
            <v>6.8642859999999999</v>
          </cell>
          <cell r="AU1217">
            <v>28</v>
          </cell>
          <cell r="AV1217">
            <v>16.86365</v>
          </cell>
          <cell r="AW1217">
            <v>28</v>
          </cell>
          <cell r="AX1217">
            <v>6.8437739999999998</v>
          </cell>
          <cell r="AY1217">
            <v>28</v>
          </cell>
          <cell r="AZ1217">
            <v>3.447114</v>
          </cell>
          <cell r="BA1217">
            <v>7</v>
          </cell>
          <cell r="BB1217">
            <v>10.370240000000001</v>
          </cell>
          <cell r="BC1217">
            <v>7</v>
          </cell>
          <cell r="BD1217">
            <v>3.4474960000000001</v>
          </cell>
          <cell r="BE1217">
            <v>7</v>
          </cell>
          <cell r="BF1217">
            <v>6.1512739999999999</v>
          </cell>
          <cell r="BG1217">
            <v>7</v>
          </cell>
          <cell r="BH1217">
            <v>18.545310000000001</v>
          </cell>
          <cell r="BI1217">
            <v>7</v>
          </cell>
          <cell r="BJ1217">
            <v>6.1140730000000003</v>
          </cell>
          <cell r="BK1217">
            <v>7</v>
          </cell>
          <cell r="BL1217">
            <v>9.5983879999999999</v>
          </cell>
          <cell r="BM1217">
            <v>7</v>
          </cell>
          <cell r="BN1217">
            <v>28.915559999999999</v>
          </cell>
          <cell r="BO1217">
            <v>7</v>
          </cell>
          <cell r="BP1217">
            <v>9.5615690000000004</v>
          </cell>
          <cell r="BQ1217">
            <v>7</v>
          </cell>
          <cell r="BR1217">
            <v>4.2428569999999999</v>
          </cell>
          <cell r="BS1217">
            <v>7</v>
          </cell>
          <cell r="BT1217">
            <v>13.05251</v>
          </cell>
          <cell r="BU1217">
            <v>7</v>
          </cell>
          <cell r="BV1217">
            <v>4.2123569999999999</v>
          </cell>
          <cell r="BW1217">
            <v>7</v>
          </cell>
        </row>
        <row r="1218">
          <cell r="A1218" t="str">
            <v>4362003</v>
          </cell>
          <cell r="B1218" t="str">
            <v>Advanced2003</v>
          </cell>
          <cell r="C1218" t="str">
            <v>Other Advanced2003</v>
          </cell>
          <cell r="D1218" t="str">
            <v>EUR2003</v>
          </cell>
          <cell r="E1218" t="str">
            <v>OECD2003</v>
          </cell>
          <cell r="F1218">
            <v>436</v>
          </cell>
          <cell r="G1218" t="str">
            <v>Israel</v>
          </cell>
          <cell r="H1218">
            <v>2003</v>
          </cell>
          <cell r="I1218" t="str">
            <v>Advanced</v>
          </cell>
          <cell r="J1218" t="str">
            <v>Other Advanced</v>
          </cell>
          <cell r="K1218" t="str">
            <v>EUR</v>
          </cell>
          <cell r="L1218" t="str">
            <v>OECD</v>
          </cell>
          <cell r="M1218">
            <v>540.45000000000005</v>
          </cell>
          <cell r="N1218">
            <v>118728</v>
          </cell>
          <cell r="O1218">
            <v>7.7904</v>
          </cell>
          <cell r="P1218">
            <v>2.6</v>
          </cell>
          <cell r="Q1218">
            <v>0.27</v>
          </cell>
          <cell r="R1218">
            <v>4.4779169999999997</v>
          </cell>
          <cell r="S1218">
            <v>12.268319999999999</v>
          </cell>
          <cell r="T1218">
            <v>9.8415540000000004</v>
          </cell>
          <cell r="U1218">
            <v>17.121729999999999</v>
          </cell>
          <cell r="V1218">
            <v>26.963280000000001</v>
          </cell>
          <cell r="W1218">
            <v>5.7142730000000004</v>
          </cell>
          <cell r="X1218">
            <v>4.3536250000000001</v>
          </cell>
          <cell r="Y1218">
            <v>7.5741690000000004</v>
          </cell>
          <cell r="Z1218">
            <v>11.92779</v>
          </cell>
          <cell r="AA1218">
            <v>2.5278330000000002</v>
          </cell>
          <cell r="AB1218">
            <v>4.6900829999999996</v>
          </cell>
          <cell r="AC1218">
            <v>28</v>
          </cell>
          <cell r="AD1218">
            <v>11.294269999999999</v>
          </cell>
          <cell r="AE1218">
            <v>28</v>
          </cell>
          <cell r="AF1218">
            <v>4.6532900000000001</v>
          </cell>
          <cell r="AG1218">
            <v>28</v>
          </cell>
          <cell r="AH1218">
            <v>9.3784299999999998</v>
          </cell>
          <cell r="AI1218">
            <v>28</v>
          </cell>
          <cell r="AJ1218">
            <v>22.636369999999999</v>
          </cell>
          <cell r="AK1218">
            <v>28</v>
          </cell>
          <cell r="AL1218">
            <v>9.2958379999999998</v>
          </cell>
          <cell r="AM1218">
            <v>28</v>
          </cell>
          <cell r="AN1218">
            <v>14.06851</v>
          </cell>
          <cell r="AO1218">
            <v>28</v>
          </cell>
          <cell r="AP1218">
            <v>33.930639999999997</v>
          </cell>
          <cell r="AQ1218">
            <v>28</v>
          </cell>
          <cell r="AR1218">
            <v>13.94913</v>
          </cell>
          <cell r="AS1218">
            <v>28</v>
          </cell>
          <cell r="AT1218">
            <v>6.9392860000000001</v>
          </cell>
          <cell r="AU1218">
            <v>28</v>
          </cell>
          <cell r="AV1218">
            <v>16.754079999999998</v>
          </cell>
          <cell r="AW1218">
            <v>28</v>
          </cell>
          <cell r="AX1218">
            <v>6.8788799999999997</v>
          </cell>
          <cell r="AY1218">
            <v>28</v>
          </cell>
          <cell r="AZ1218">
            <v>3.3345739999999999</v>
          </cell>
          <cell r="BA1218">
            <v>7</v>
          </cell>
          <cell r="BB1218">
            <v>9.9754199999999997</v>
          </cell>
          <cell r="BC1218">
            <v>7</v>
          </cell>
          <cell r="BD1218">
            <v>3.3232819999999998</v>
          </cell>
          <cell r="BE1218">
            <v>7</v>
          </cell>
          <cell r="BF1218">
            <v>6.213419</v>
          </cell>
          <cell r="BG1218">
            <v>7</v>
          </cell>
          <cell r="BH1218">
            <v>18.5716</v>
          </cell>
          <cell r="BI1218">
            <v>7</v>
          </cell>
          <cell r="BJ1218">
            <v>6.1567629999999998</v>
          </cell>
          <cell r="BK1218">
            <v>7</v>
          </cell>
          <cell r="BL1218">
            <v>9.547993</v>
          </cell>
          <cell r="BM1218">
            <v>7</v>
          </cell>
          <cell r="BN1218">
            <v>28.54702</v>
          </cell>
          <cell r="BO1218">
            <v>7</v>
          </cell>
          <cell r="BP1218">
            <v>9.4800439999999995</v>
          </cell>
          <cell r="BQ1218">
            <v>7</v>
          </cell>
          <cell r="BR1218">
            <v>4.3</v>
          </cell>
          <cell r="BS1218">
            <v>7</v>
          </cell>
          <cell r="BT1218">
            <v>13.06358</v>
          </cell>
          <cell r="BU1218">
            <v>7</v>
          </cell>
          <cell r="BV1218">
            <v>4.2605000000000004</v>
          </cell>
          <cell r="BW1218">
            <v>7</v>
          </cell>
        </row>
        <row r="1219">
          <cell r="A1219" t="str">
            <v>4362004</v>
          </cell>
          <cell r="B1219" t="str">
            <v>Advanced2004</v>
          </cell>
          <cell r="C1219" t="str">
            <v>Other Advanced2004</v>
          </cell>
          <cell r="D1219" t="str">
            <v>EUR2004</v>
          </cell>
          <cell r="E1219" t="str">
            <v>OECD2004</v>
          </cell>
          <cell r="F1219">
            <v>436</v>
          </cell>
          <cell r="G1219" t="str">
            <v>Israel</v>
          </cell>
          <cell r="H1219">
            <v>2004</v>
          </cell>
          <cell r="I1219" t="str">
            <v>Advanced</v>
          </cell>
          <cell r="J1219" t="str">
            <v>Other Advanced</v>
          </cell>
          <cell r="K1219" t="str">
            <v>EUR</v>
          </cell>
          <cell r="L1219" t="str">
            <v>OECD</v>
          </cell>
          <cell r="M1219">
            <v>567.29200000000003</v>
          </cell>
          <cell r="N1219">
            <v>126871</v>
          </cell>
          <cell r="O1219">
            <v>7.4043599999999996</v>
          </cell>
          <cell r="P1219">
            <v>2.4</v>
          </cell>
          <cell r="Q1219">
            <v>-0.22</v>
          </cell>
          <cell r="R1219">
            <v>3.9201510000000002</v>
          </cell>
          <cell r="S1219">
            <v>11.32451</v>
          </cell>
          <cell r="T1219">
            <v>9.1592520000000004</v>
          </cell>
          <cell r="U1219">
            <v>17.299939999999999</v>
          </cell>
          <cell r="V1219">
            <v>26.45919</v>
          </cell>
          <cell r="W1219">
            <v>5.6074900000000003</v>
          </cell>
          <cell r="X1219">
            <v>3.861548</v>
          </cell>
          <cell r="Y1219">
            <v>7.2936680000000003</v>
          </cell>
          <cell r="Z1219">
            <v>11.15522</v>
          </cell>
          <cell r="AA1219">
            <v>2.3641220000000001</v>
          </cell>
          <cell r="AB1219">
            <v>4.6279669999999999</v>
          </cell>
          <cell r="AC1219">
            <v>28</v>
          </cell>
          <cell r="AD1219">
            <v>11.28016</v>
          </cell>
          <cell r="AE1219">
            <v>28</v>
          </cell>
          <cell r="AF1219">
            <v>4.6168839999999998</v>
          </cell>
          <cell r="AG1219">
            <v>28</v>
          </cell>
          <cell r="AH1219">
            <v>9.2561789999999995</v>
          </cell>
          <cell r="AI1219">
            <v>28</v>
          </cell>
          <cell r="AJ1219">
            <v>22.61843</v>
          </cell>
          <cell r="AK1219">
            <v>28</v>
          </cell>
          <cell r="AL1219">
            <v>9.2250200000000007</v>
          </cell>
          <cell r="AM1219">
            <v>28</v>
          </cell>
          <cell r="AN1219">
            <v>13.88415</v>
          </cell>
          <cell r="AO1219">
            <v>28</v>
          </cell>
          <cell r="AP1219">
            <v>33.898589999999999</v>
          </cell>
          <cell r="AQ1219">
            <v>28</v>
          </cell>
          <cell r="AR1219">
            <v>13.841900000000001</v>
          </cell>
          <cell r="AS1219">
            <v>28</v>
          </cell>
          <cell r="AT1219">
            <v>6.9</v>
          </cell>
          <cell r="AU1219">
            <v>28</v>
          </cell>
          <cell r="AV1219">
            <v>16.849329999999998</v>
          </cell>
          <cell r="AW1219">
            <v>28</v>
          </cell>
          <cell r="AX1219">
            <v>6.8782800000000002</v>
          </cell>
          <cell r="AY1219">
            <v>28</v>
          </cell>
          <cell r="AZ1219">
            <v>3.1719689999999998</v>
          </cell>
          <cell r="BA1219">
            <v>7</v>
          </cell>
          <cell r="BB1219">
            <v>9.8098670000000006</v>
          </cell>
          <cell r="BC1219">
            <v>7</v>
          </cell>
          <cell r="BD1219">
            <v>3.1870419999999999</v>
          </cell>
          <cell r="BE1219">
            <v>7</v>
          </cell>
          <cell r="BF1219">
            <v>6.1461300000000003</v>
          </cell>
          <cell r="BG1219">
            <v>7</v>
          </cell>
          <cell r="BH1219">
            <v>18.92118</v>
          </cell>
          <cell r="BI1219">
            <v>7</v>
          </cell>
          <cell r="BJ1219">
            <v>6.1481830000000004</v>
          </cell>
          <cell r="BK1219">
            <v>7</v>
          </cell>
          <cell r="BL1219">
            <v>9.3180980000000009</v>
          </cell>
          <cell r="BM1219">
            <v>7</v>
          </cell>
          <cell r="BN1219">
            <v>28.73105</v>
          </cell>
          <cell r="BO1219">
            <v>7</v>
          </cell>
          <cell r="BP1219">
            <v>9.3352249999999994</v>
          </cell>
          <cell r="BQ1219">
            <v>7</v>
          </cell>
          <cell r="BR1219">
            <v>4.2857139999999996</v>
          </cell>
          <cell r="BS1219">
            <v>7</v>
          </cell>
          <cell r="BT1219">
            <v>13.40626</v>
          </cell>
          <cell r="BU1219">
            <v>7</v>
          </cell>
          <cell r="BV1219">
            <v>4.2865989999999998</v>
          </cell>
          <cell r="BW1219">
            <v>7</v>
          </cell>
        </row>
        <row r="1220">
          <cell r="A1220" t="str">
            <v>4362005</v>
          </cell>
          <cell r="B1220" t="str">
            <v>Advanced2005</v>
          </cell>
          <cell r="C1220" t="str">
            <v>Other Advanced2005</v>
          </cell>
          <cell r="D1220" t="str">
            <v>EUR2005</v>
          </cell>
          <cell r="E1220" t="str">
            <v>OECD2005</v>
          </cell>
          <cell r="F1220">
            <v>436</v>
          </cell>
          <cell r="G1220" t="str">
            <v>Israel</v>
          </cell>
          <cell r="H1220">
            <v>2005</v>
          </cell>
          <cell r="I1220" t="str">
            <v>Advanced</v>
          </cell>
          <cell r="J1220" t="str">
            <v>Other Advanced</v>
          </cell>
          <cell r="K1220" t="str">
            <v>EUR</v>
          </cell>
          <cell r="L1220" t="str">
            <v>OECD</v>
          </cell>
          <cell r="M1220">
            <v>601.20799999999997</v>
          </cell>
          <cell r="N1220">
            <v>134257</v>
          </cell>
          <cell r="O1220">
            <v>7.1883499999999998</v>
          </cell>
          <cell r="P1220">
            <v>2.4</v>
          </cell>
          <cell r="Q1220">
            <v>-9.0000200000000002E-2</v>
          </cell>
          <cell r="R1220">
            <v>3.605874</v>
          </cell>
          <cell r="S1220">
            <v>10.794219999999999</v>
          </cell>
          <cell r="T1220">
            <v>8.7288870000000003</v>
          </cell>
          <cell r="U1220">
            <v>17.401129999999998</v>
          </cell>
          <cell r="V1220">
            <v>26.130019999999998</v>
          </cell>
          <cell r="W1220">
            <v>5.8097789999999998</v>
          </cell>
          <cell r="X1220">
            <v>3.580676</v>
          </cell>
          <cell r="Y1220">
            <v>7.1381160000000001</v>
          </cell>
          <cell r="Z1220">
            <v>10.71879</v>
          </cell>
          <cell r="AA1220">
            <v>2.383229</v>
          </cell>
          <cell r="AB1220">
            <v>4.5014110000000001</v>
          </cell>
          <cell r="AC1220">
            <v>28</v>
          </cell>
          <cell r="AD1220">
            <v>11.068</v>
          </cell>
          <cell r="AE1220">
            <v>28</v>
          </cell>
          <cell r="AF1220">
            <v>4.513687</v>
          </cell>
          <cell r="AG1220">
            <v>28</v>
          </cell>
          <cell r="AH1220">
            <v>9.2291070000000008</v>
          </cell>
          <cell r="AI1220">
            <v>28</v>
          </cell>
          <cell r="AJ1220">
            <v>22.702159999999999</v>
          </cell>
          <cell r="AK1220">
            <v>28</v>
          </cell>
          <cell r="AL1220">
            <v>9.2361850000000008</v>
          </cell>
          <cell r="AM1220">
            <v>28</v>
          </cell>
          <cell r="AN1220">
            <v>13.73052</v>
          </cell>
          <cell r="AO1220">
            <v>28</v>
          </cell>
          <cell r="AP1220">
            <v>33.770159999999997</v>
          </cell>
          <cell r="AQ1220">
            <v>28</v>
          </cell>
          <cell r="AR1220">
            <v>13.74987</v>
          </cell>
          <cell r="AS1220">
            <v>28</v>
          </cell>
          <cell r="AT1220">
            <v>6.9178569999999997</v>
          </cell>
          <cell r="AU1220">
            <v>28</v>
          </cell>
          <cell r="AV1220">
            <v>16.97035</v>
          </cell>
          <cell r="AW1220">
            <v>28</v>
          </cell>
          <cell r="AX1220">
            <v>6.9223350000000003</v>
          </cell>
          <cell r="AY1220">
            <v>28</v>
          </cell>
          <cell r="AZ1220">
            <v>3.087164</v>
          </cell>
          <cell r="BA1220">
            <v>7</v>
          </cell>
          <cell r="BB1220">
            <v>9.6196120000000001</v>
          </cell>
          <cell r="BC1220">
            <v>7</v>
          </cell>
          <cell r="BD1220">
            <v>3.1121759999999998</v>
          </cell>
          <cell r="BE1220">
            <v>7</v>
          </cell>
          <cell r="BF1220">
            <v>6.1297969999999999</v>
          </cell>
          <cell r="BG1220">
            <v>7</v>
          </cell>
          <cell r="BH1220">
            <v>18.942820000000001</v>
          </cell>
          <cell r="BI1220">
            <v>7</v>
          </cell>
          <cell r="BJ1220">
            <v>6.1567749999999997</v>
          </cell>
          <cell r="BK1220">
            <v>7</v>
          </cell>
          <cell r="BL1220">
            <v>9.2169620000000005</v>
          </cell>
          <cell r="BM1220">
            <v>7</v>
          </cell>
          <cell r="BN1220">
            <v>28.562429999999999</v>
          </cell>
          <cell r="BO1220">
            <v>7</v>
          </cell>
          <cell r="BP1220">
            <v>9.2689500000000002</v>
          </cell>
          <cell r="BQ1220">
            <v>7</v>
          </cell>
          <cell r="BR1220">
            <v>4.2857139999999996</v>
          </cell>
          <cell r="BS1220">
            <v>7</v>
          </cell>
          <cell r="BT1220">
            <v>13.40911</v>
          </cell>
          <cell r="BU1220">
            <v>7</v>
          </cell>
          <cell r="BV1220">
            <v>4.3033700000000001</v>
          </cell>
          <cell r="BW1220">
            <v>7</v>
          </cell>
        </row>
        <row r="1221">
          <cell r="A1221" t="str">
            <v>4362006</v>
          </cell>
          <cell r="B1221" t="str">
            <v>Advanced2006</v>
          </cell>
          <cell r="C1221" t="str">
            <v>Other Advanced2006</v>
          </cell>
          <cell r="D1221" t="str">
            <v>EUR2006</v>
          </cell>
          <cell r="E1221" t="str">
            <v>OECD2006</v>
          </cell>
          <cell r="F1221">
            <v>436</v>
          </cell>
          <cell r="G1221" t="str">
            <v>Israel</v>
          </cell>
          <cell r="H1221">
            <v>2006</v>
          </cell>
          <cell r="I1221" t="str">
            <v>Advanced</v>
          </cell>
          <cell r="J1221" t="str">
            <v>Other Advanced</v>
          </cell>
          <cell r="K1221" t="str">
            <v>EUR</v>
          </cell>
          <cell r="L1221" t="str">
            <v>OECD</v>
          </cell>
          <cell r="M1221">
            <v>648.22799999999995</v>
          </cell>
          <cell r="N1221">
            <v>146195</v>
          </cell>
          <cell r="O1221">
            <v>6.9675500000000001</v>
          </cell>
          <cell r="P1221">
            <v>2.2000000000000002</v>
          </cell>
          <cell r="Q1221">
            <v>-0.1299999</v>
          </cell>
          <cell r="R1221">
            <v>3.4742869999999999</v>
          </cell>
          <cell r="S1221">
            <v>10.441839999999999</v>
          </cell>
          <cell r="T1221">
            <v>8.4704750000000004</v>
          </cell>
          <cell r="U1221">
            <v>16.987220000000001</v>
          </cell>
          <cell r="V1221">
            <v>25.457699999999999</v>
          </cell>
          <cell r="W1221">
            <v>5.3637040000000002</v>
          </cell>
          <cell r="X1221">
            <v>3.4894690000000002</v>
          </cell>
          <cell r="Y1221">
            <v>6.9979990000000001</v>
          </cell>
          <cell r="Z1221">
            <v>10.48747</v>
          </cell>
          <cell r="AA1221">
            <v>2.2096140000000002</v>
          </cell>
          <cell r="AB1221">
            <v>4.3945879999999997</v>
          </cell>
          <cell r="AC1221">
            <v>28</v>
          </cell>
          <cell r="AD1221">
            <v>11.005990000000001</v>
          </cell>
          <cell r="AE1221">
            <v>28</v>
          </cell>
          <cell r="AF1221">
            <v>4.4589100000000004</v>
          </cell>
          <cell r="AG1221">
            <v>28</v>
          </cell>
          <cell r="AH1221">
            <v>9.0895109999999999</v>
          </cell>
          <cell r="AI1221">
            <v>28</v>
          </cell>
          <cell r="AJ1221">
            <v>22.638500000000001</v>
          </cell>
          <cell r="AK1221">
            <v>28</v>
          </cell>
          <cell r="AL1221">
            <v>9.2145290000000006</v>
          </cell>
          <cell r="AM1221">
            <v>28</v>
          </cell>
          <cell r="AN1221">
            <v>13.4841</v>
          </cell>
          <cell r="AO1221">
            <v>28</v>
          </cell>
          <cell r="AP1221">
            <v>33.644489999999998</v>
          </cell>
          <cell r="AQ1221">
            <v>28</v>
          </cell>
          <cell r="AR1221">
            <v>13.673439999999999</v>
          </cell>
          <cell r="AS1221">
            <v>28</v>
          </cell>
          <cell r="AT1221">
            <v>6.8321430000000003</v>
          </cell>
          <cell r="AU1221">
            <v>28</v>
          </cell>
          <cell r="AV1221">
            <v>16.96332</v>
          </cell>
          <cell r="AW1221">
            <v>28</v>
          </cell>
          <cell r="AX1221">
            <v>6.9283289999999997</v>
          </cell>
          <cell r="AY1221">
            <v>28</v>
          </cell>
          <cell r="AZ1221">
            <v>3.10358</v>
          </cell>
          <cell r="BA1221">
            <v>7</v>
          </cell>
          <cell r="BB1221">
            <v>9.6526730000000001</v>
          </cell>
          <cell r="BC1221">
            <v>7</v>
          </cell>
          <cell r="BD1221">
            <v>3.12791</v>
          </cell>
          <cell r="BE1221">
            <v>7</v>
          </cell>
          <cell r="BF1221">
            <v>6.1159169999999996</v>
          </cell>
          <cell r="BG1221">
            <v>7</v>
          </cell>
          <cell r="BH1221">
            <v>18.68272</v>
          </cell>
          <cell r="BI1221">
            <v>7</v>
          </cell>
          <cell r="BJ1221">
            <v>6.150709</v>
          </cell>
          <cell r="BK1221">
            <v>7</v>
          </cell>
          <cell r="BL1221">
            <v>9.2194970000000005</v>
          </cell>
          <cell r="BM1221">
            <v>7</v>
          </cell>
          <cell r="BN1221">
            <v>28.33539</v>
          </cell>
          <cell r="BO1221">
            <v>7</v>
          </cell>
          <cell r="BP1221">
            <v>9.2786190000000008</v>
          </cell>
          <cell r="BQ1221">
            <v>7</v>
          </cell>
          <cell r="BR1221">
            <v>4.2714290000000004</v>
          </cell>
          <cell r="BS1221">
            <v>7</v>
          </cell>
          <cell r="BT1221">
            <v>13.22321</v>
          </cell>
          <cell r="BU1221">
            <v>7</v>
          </cell>
          <cell r="BV1221">
            <v>4.2946249999999999</v>
          </cell>
          <cell r="BW1221">
            <v>7</v>
          </cell>
        </row>
        <row r="1222">
          <cell r="A1222" t="str">
            <v>4362007</v>
          </cell>
          <cell r="B1222" t="str">
            <v>Advanced2007</v>
          </cell>
          <cell r="C1222" t="str">
            <v>Other Advanced2007</v>
          </cell>
          <cell r="D1222" t="str">
            <v>EUR2007</v>
          </cell>
          <cell r="E1222" t="str">
            <v>OECD2007</v>
          </cell>
          <cell r="F1222">
            <v>436</v>
          </cell>
          <cell r="G1222" t="str">
            <v>Israel</v>
          </cell>
          <cell r="H1222">
            <v>2007</v>
          </cell>
          <cell r="I1222" t="str">
            <v>Advanced</v>
          </cell>
          <cell r="J1222" t="str">
            <v>Other Advanced</v>
          </cell>
          <cell r="K1222" t="str">
            <v>EUR</v>
          </cell>
          <cell r="L1222" t="str">
            <v>OECD</v>
          </cell>
          <cell r="M1222">
            <v>686.51199999999994</v>
          </cell>
          <cell r="N1222">
            <v>167997</v>
          </cell>
          <cell r="O1222">
            <v>6.8676199999999996</v>
          </cell>
          <cell r="P1222">
            <v>2.2000000000000002</v>
          </cell>
          <cell r="Q1222">
            <v>0.02</v>
          </cell>
          <cell r="R1222">
            <v>3.2726739999999999</v>
          </cell>
          <cell r="S1222">
            <v>10.1403</v>
          </cell>
          <cell r="T1222">
            <v>8.137378</v>
          </cell>
          <cell r="U1222">
            <v>17.076080000000001</v>
          </cell>
          <cell r="V1222">
            <v>25.213460000000001</v>
          </cell>
          <cell r="W1222">
            <v>5.4702149999999996</v>
          </cell>
          <cell r="X1222">
            <v>3.3231999999999999</v>
          </cell>
          <cell r="Y1222">
            <v>6.9736500000000001</v>
          </cell>
          <cell r="Z1222">
            <v>10.296849999999999</v>
          </cell>
          <cell r="AA1222">
            <v>2.233965</v>
          </cell>
          <cell r="AB1222">
            <v>4.225193</v>
          </cell>
          <cell r="AC1222">
            <v>28</v>
          </cell>
          <cell r="AD1222">
            <v>10.708460000000001</v>
          </cell>
          <cell r="AE1222">
            <v>28</v>
          </cell>
          <cell r="AF1222">
            <v>4.3507170000000004</v>
          </cell>
          <cell r="AG1222">
            <v>28</v>
          </cell>
          <cell r="AH1222">
            <v>9.0061180000000007</v>
          </cell>
          <cell r="AI1222">
            <v>28</v>
          </cell>
          <cell r="AJ1222">
            <v>22.76651</v>
          </cell>
          <cell r="AK1222">
            <v>28</v>
          </cell>
          <cell r="AL1222">
            <v>9.2730270000000008</v>
          </cell>
          <cell r="AM1222">
            <v>28</v>
          </cell>
          <cell r="AN1222">
            <v>13.231310000000001</v>
          </cell>
          <cell r="AO1222">
            <v>28</v>
          </cell>
          <cell r="AP1222">
            <v>33.474969999999999</v>
          </cell>
          <cell r="AQ1222">
            <v>28</v>
          </cell>
          <cell r="AR1222">
            <v>13.62374</v>
          </cell>
          <cell r="AS1222">
            <v>28</v>
          </cell>
          <cell r="AT1222">
            <v>6.7964289999999998</v>
          </cell>
          <cell r="AU1222">
            <v>28</v>
          </cell>
          <cell r="AV1222">
            <v>17.141629999999999</v>
          </cell>
          <cell r="AW1222">
            <v>28</v>
          </cell>
          <cell r="AX1222">
            <v>7.0013529999999999</v>
          </cell>
          <cell r="AY1222">
            <v>28</v>
          </cell>
          <cell r="AZ1222">
            <v>2.9901970000000002</v>
          </cell>
          <cell r="BA1222">
            <v>7</v>
          </cell>
          <cell r="BB1222">
            <v>9.3378990000000002</v>
          </cell>
          <cell r="BC1222">
            <v>7</v>
          </cell>
          <cell r="BD1222">
            <v>3.0311170000000001</v>
          </cell>
          <cell r="BE1222">
            <v>7</v>
          </cell>
          <cell r="BF1222">
            <v>6.0734500000000002</v>
          </cell>
          <cell r="BG1222">
            <v>7</v>
          </cell>
          <cell r="BH1222">
            <v>18.728349999999999</v>
          </cell>
          <cell r="BI1222">
            <v>7</v>
          </cell>
          <cell r="BJ1222">
            <v>6.1420789999999998</v>
          </cell>
          <cell r="BK1222">
            <v>7</v>
          </cell>
          <cell r="BL1222">
            <v>9.0636460000000003</v>
          </cell>
          <cell r="BM1222">
            <v>7</v>
          </cell>
          <cell r="BN1222">
            <v>28.06625</v>
          </cell>
          <cell r="BO1222">
            <v>7</v>
          </cell>
          <cell r="BP1222">
            <v>9.173197</v>
          </cell>
          <cell r="BQ1222">
            <v>7</v>
          </cell>
          <cell r="BR1222">
            <v>4.2857139999999996</v>
          </cell>
          <cell r="BS1222">
            <v>7</v>
          </cell>
          <cell r="BT1222">
            <v>13.396789999999999</v>
          </cell>
          <cell r="BU1222">
            <v>7</v>
          </cell>
          <cell r="BV1222">
            <v>4.3302649999999998</v>
          </cell>
          <cell r="BW1222">
            <v>7</v>
          </cell>
        </row>
        <row r="1223">
          <cell r="A1223" t="str">
            <v>4362008</v>
          </cell>
          <cell r="B1223" t="str">
            <v>Advanced2008</v>
          </cell>
          <cell r="C1223" t="str">
            <v>Other Advanced2008</v>
          </cell>
          <cell r="D1223" t="str">
            <v>EUR2008</v>
          </cell>
          <cell r="E1223" t="str">
            <v>2008</v>
          </cell>
          <cell r="F1223">
            <v>436</v>
          </cell>
          <cell r="G1223" t="str">
            <v>Israel</v>
          </cell>
          <cell r="H1223">
            <v>2008</v>
          </cell>
          <cell r="I1223" t="str">
            <v>Advanced</v>
          </cell>
          <cell r="J1223" t="str">
            <v>Other Advanced</v>
          </cell>
          <cell r="K1223" t="str">
            <v>EUR</v>
          </cell>
          <cell r="M1223">
            <v>723.56200000000001</v>
          </cell>
          <cell r="N1223">
            <v>202301</v>
          </cell>
          <cell r="R1223">
            <v>3.2726739999999999</v>
          </cell>
          <cell r="S1223">
            <v>10.1403</v>
          </cell>
          <cell r="AB1223">
            <v>4.4155540000000002</v>
          </cell>
          <cell r="AC1223">
            <v>28</v>
          </cell>
          <cell r="AD1223">
            <v>11.032080000000001</v>
          </cell>
          <cell r="AE1223">
            <v>27</v>
          </cell>
          <cell r="AF1223">
            <v>4.5356170000000002</v>
          </cell>
          <cell r="AG1223">
            <v>27</v>
          </cell>
          <cell r="AH1223">
            <v>9.1727290000000004</v>
          </cell>
          <cell r="AI1223">
            <v>27</v>
          </cell>
          <cell r="AJ1223">
            <v>22.54365</v>
          </cell>
          <cell r="AK1223">
            <v>27</v>
          </cell>
          <cell r="AL1223">
            <v>9.3588430000000002</v>
          </cell>
          <cell r="AM1223">
            <v>27</v>
          </cell>
          <cell r="AN1223">
            <v>13.50596</v>
          </cell>
          <cell r="AO1223">
            <v>28</v>
          </cell>
          <cell r="AP1223">
            <v>33.57573</v>
          </cell>
          <cell r="AQ1223">
            <v>27</v>
          </cell>
          <cell r="AR1223">
            <v>13.89446</v>
          </cell>
          <cell r="AS1223">
            <v>27</v>
          </cell>
          <cell r="AT1223">
            <v>7.0294439999999998</v>
          </cell>
          <cell r="AU1223">
            <v>27</v>
          </cell>
          <cell r="AV1223">
            <v>17.23394</v>
          </cell>
          <cell r="AW1223">
            <v>27</v>
          </cell>
          <cell r="AX1223">
            <v>7.1763599999999999</v>
          </cell>
          <cell r="AY1223">
            <v>27</v>
          </cell>
          <cell r="AZ1223">
            <v>3.4039269999999999</v>
          </cell>
          <cell r="BA1223">
            <v>7</v>
          </cell>
          <cell r="BB1223">
            <v>10.76826</v>
          </cell>
          <cell r="BC1223">
            <v>6</v>
          </cell>
          <cell r="BD1223">
            <v>3.4216820000000001</v>
          </cell>
          <cell r="BE1223">
            <v>6</v>
          </cell>
          <cell r="BF1223">
            <v>6.034421</v>
          </cell>
          <cell r="BG1223">
            <v>6</v>
          </cell>
          <cell r="BH1223">
            <v>18.388290000000001</v>
          </cell>
          <cell r="BI1223">
            <v>6</v>
          </cell>
          <cell r="BJ1223">
            <v>6.0014120000000002</v>
          </cell>
          <cell r="BK1223">
            <v>6</v>
          </cell>
          <cell r="BL1223">
            <v>9.5573770000000007</v>
          </cell>
          <cell r="BM1223">
            <v>7</v>
          </cell>
          <cell r="BN1223">
            <v>29.156549999999999</v>
          </cell>
          <cell r="BO1223">
            <v>6</v>
          </cell>
          <cell r="BP1223">
            <v>9.4230940000000007</v>
          </cell>
          <cell r="BQ1223">
            <v>6</v>
          </cell>
          <cell r="BR1223">
            <v>4.723865</v>
          </cell>
          <cell r="BS1223">
            <v>6</v>
          </cell>
          <cell r="BT1223">
            <v>14.282389999999999</v>
          </cell>
          <cell r="BU1223">
            <v>6</v>
          </cell>
          <cell r="BV1223">
            <v>4.6938589999999998</v>
          </cell>
          <cell r="BW1223">
            <v>6</v>
          </cell>
        </row>
        <row r="1224">
          <cell r="A1224" t="str">
            <v>4362009</v>
          </cell>
          <cell r="B1224" t="str">
            <v>Advanced2009</v>
          </cell>
          <cell r="C1224" t="str">
            <v>Other Advanced2009</v>
          </cell>
          <cell r="D1224" t="str">
            <v>EUR2009</v>
          </cell>
          <cell r="E1224" t="str">
            <v>2009</v>
          </cell>
          <cell r="F1224">
            <v>436</v>
          </cell>
          <cell r="G1224" t="str">
            <v>Israel</v>
          </cell>
          <cell r="H1224">
            <v>2009</v>
          </cell>
          <cell r="I1224" t="str">
            <v>Advanced</v>
          </cell>
          <cell r="J1224" t="str">
            <v>Other Advanced</v>
          </cell>
          <cell r="K1224" t="str">
            <v>EUR</v>
          </cell>
          <cell r="M1224">
            <v>766.27300000000002</v>
          </cell>
          <cell r="N1224">
            <v>195390</v>
          </cell>
          <cell r="R1224">
            <v>3.2726739999999999</v>
          </cell>
          <cell r="S1224">
            <v>10.1403</v>
          </cell>
          <cell r="AB1224">
            <v>5.2327539999999999</v>
          </cell>
          <cell r="AC1224">
            <v>28</v>
          </cell>
          <cell r="AD1224">
            <v>12.30931</v>
          </cell>
          <cell r="AE1224">
            <v>25</v>
          </cell>
          <cell r="AF1224">
            <v>5.3521530000000004</v>
          </cell>
          <cell r="AG1224">
            <v>25</v>
          </cell>
          <cell r="AH1224">
            <v>9.2805060000000008</v>
          </cell>
          <cell r="AI1224">
            <v>27</v>
          </cell>
          <cell r="AJ1224">
            <v>20.681229999999999</v>
          </cell>
          <cell r="AK1224">
            <v>27</v>
          </cell>
          <cell r="AL1224">
            <v>9.0065000000000008</v>
          </cell>
          <cell r="AM1224">
            <v>27</v>
          </cell>
          <cell r="AN1224">
            <v>14.411009999999999</v>
          </cell>
          <cell r="AO1224">
            <v>28</v>
          </cell>
          <cell r="AP1224">
            <v>32.522590000000001</v>
          </cell>
          <cell r="AQ1224">
            <v>25</v>
          </cell>
          <cell r="AR1224">
            <v>14.35571</v>
          </cell>
          <cell r="AS1224">
            <v>25</v>
          </cell>
          <cell r="AT1224">
            <v>7.1221589999999999</v>
          </cell>
          <cell r="AU1224">
            <v>27</v>
          </cell>
          <cell r="AV1224">
            <v>15.83745</v>
          </cell>
          <cell r="AW1224">
            <v>27</v>
          </cell>
          <cell r="AX1224">
            <v>6.9146530000000004</v>
          </cell>
          <cell r="AY1224">
            <v>27</v>
          </cell>
          <cell r="AZ1224">
            <v>4.0796409999999996</v>
          </cell>
          <cell r="BA1224">
            <v>7</v>
          </cell>
          <cell r="BB1224">
            <v>13.41671</v>
          </cell>
          <cell r="BC1224">
            <v>5</v>
          </cell>
          <cell r="BD1224">
            <v>4.459632</v>
          </cell>
          <cell r="BE1224">
            <v>5</v>
          </cell>
          <cell r="BF1224">
            <v>6.1460879999999998</v>
          </cell>
          <cell r="BG1224">
            <v>6</v>
          </cell>
          <cell r="BH1224">
            <v>17.020900000000001</v>
          </cell>
          <cell r="BI1224">
            <v>6</v>
          </cell>
          <cell r="BJ1224">
            <v>5.851572</v>
          </cell>
          <cell r="BK1224">
            <v>6</v>
          </cell>
          <cell r="BL1224">
            <v>10.28595</v>
          </cell>
          <cell r="BM1224">
            <v>7</v>
          </cell>
          <cell r="BN1224">
            <v>28.608730000000001</v>
          </cell>
          <cell r="BO1224">
            <v>5</v>
          </cell>
          <cell r="BP1224">
            <v>9.6417099999999998</v>
          </cell>
          <cell r="BQ1224">
            <v>5</v>
          </cell>
          <cell r="BR1224">
            <v>4.8244480000000003</v>
          </cell>
          <cell r="BS1224">
            <v>6</v>
          </cell>
          <cell r="BT1224">
            <v>13.206519999999999</v>
          </cell>
          <cell r="BU1224">
            <v>6</v>
          </cell>
          <cell r="BV1224">
            <v>4.5780120000000002</v>
          </cell>
          <cell r="BW1224">
            <v>6</v>
          </cell>
        </row>
        <row r="1225">
          <cell r="A1225" t="str">
            <v>4362010</v>
          </cell>
          <cell r="B1225" t="str">
            <v>Advanced2010</v>
          </cell>
          <cell r="C1225" t="str">
            <v>Other Advanced2010</v>
          </cell>
          <cell r="D1225" t="str">
            <v>EUR2010</v>
          </cell>
          <cell r="E1225" t="str">
            <v>2010</v>
          </cell>
          <cell r="F1225">
            <v>436</v>
          </cell>
          <cell r="G1225" t="str">
            <v>Israel</v>
          </cell>
          <cell r="H1225">
            <v>2010</v>
          </cell>
          <cell r="I1225" t="str">
            <v>Advanced</v>
          </cell>
          <cell r="J1225" t="str">
            <v>Other Advanced</v>
          </cell>
          <cell r="K1225" t="str">
            <v>EUR</v>
          </cell>
          <cell r="M1225">
            <v>813.02099999999996</v>
          </cell>
          <cell r="N1225">
            <v>217019</v>
          </cell>
          <cell r="R1225">
            <v>3.2726739999999999</v>
          </cell>
          <cell r="S1225">
            <v>10.1403</v>
          </cell>
          <cell r="AB1225">
            <v>5.1852539999999996</v>
          </cell>
          <cell r="AC1225">
            <v>28</v>
          </cell>
          <cell r="AD1225">
            <v>13.02721</v>
          </cell>
          <cell r="AE1225">
            <v>5</v>
          </cell>
          <cell r="AF1225">
            <v>4.2347440000000001</v>
          </cell>
          <cell r="AG1225">
            <v>5</v>
          </cell>
          <cell r="AH1225">
            <v>9.4160609999999991</v>
          </cell>
          <cell r="AI1225">
            <v>27</v>
          </cell>
          <cell r="AJ1225">
            <v>21.225809999999999</v>
          </cell>
          <cell r="AK1225">
            <v>27</v>
          </cell>
          <cell r="AL1225">
            <v>9.2385169999999999</v>
          </cell>
          <cell r="AM1225">
            <v>27</v>
          </cell>
          <cell r="AN1225">
            <v>14.378869999999999</v>
          </cell>
          <cell r="AO1225">
            <v>28</v>
          </cell>
          <cell r="AP1225">
            <v>28.90278</v>
          </cell>
          <cell r="AQ1225">
            <v>5</v>
          </cell>
          <cell r="AR1225">
            <v>9.5523000000000007</v>
          </cell>
          <cell r="AS1225">
            <v>5</v>
          </cell>
          <cell r="AT1225">
            <v>7.2381719999999996</v>
          </cell>
          <cell r="AU1225">
            <v>27</v>
          </cell>
          <cell r="AV1225">
            <v>16.289210000000001</v>
          </cell>
          <cell r="AW1225">
            <v>27</v>
          </cell>
          <cell r="AX1225">
            <v>7.105823</v>
          </cell>
          <cell r="AY1225">
            <v>27</v>
          </cell>
          <cell r="AZ1225">
            <v>3.8896410000000001</v>
          </cell>
          <cell r="BA1225">
            <v>7</v>
          </cell>
          <cell r="BB1225">
            <v>13.02721</v>
          </cell>
          <cell r="BC1225">
            <v>5</v>
          </cell>
          <cell r="BD1225">
            <v>4.2347440000000001</v>
          </cell>
          <cell r="BE1225">
            <v>5</v>
          </cell>
          <cell r="BF1225">
            <v>6.2760879999999997</v>
          </cell>
          <cell r="BG1225">
            <v>6</v>
          </cell>
          <cell r="BH1225">
            <v>17.744389999999999</v>
          </cell>
          <cell r="BI1225">
            <v>6</v>
          </cell>
          <cell r="BJ1225">
            <v>6.0739419999999997</v>
          </cell>
          <cell r="BK1225">
            <v>6</v>
          </cell>
          <cell r="BL1225">
            <v>10.15738</v>
          </cell>
          <cell r="BM1225">
            <v>7</v>
          </cell>
          <cell r="BN1225">
            <v>28.90278</v>
          </cell>
          <cell r="BO1225">
            <v>5</v>
          </cell>
          <cell r="BP1225">
            <v>9.5523000000000007</v>
          </cell>
          <cell r="BQ1225">
            <v>5</v>
          </cell>
          <cell r="BR1225">
            <v>4.9416690000000001</v>
          </cell>
          <cell r="BS1225">
            <v>6</v>
          </cell>
          <cell r="BT1225">
            <v>13.80068</v>
          </cell>
          <cell r="BU1225">
            <v>6</v>
          </cell>
          <cell r="BV1225">
            <v>4.7757480000000001</v>
          </cell>
          <cell r="BW1225">
            <v>6</v>
          </cell>
        </row>
        <row r="1226">
          <cell r="A1226" t="str">
            <v>1361960</v>
          </cell>
          <cell r="B1226" t="str">
            <v>Advanced1960</v>
          </cell>
          <cell r="C1226" t="str">
            <v>Advanced Europe1960</v>
          </cell>
          <cell r="D1226" t="str">
            <v>EUR1960</v>
          </cell>
          <cell r="E1226" t="str">
            <v>1960</v>
          </cell>
          <cell r="F1226">
            <v>136</v>
          </cell>
          <cell r="G1226" t="str">
            <v>Italy</v>
          </cell>
          <cell r="H1226">
            <v>1960</v>
          </cell>
          <cell r="I1226" t="str">
            <v>Advanced</v>
          </cell>
          <cell r="J1226" t="str">
            <v>Advanced Europe</v>
          </cell>
          <cell r="K1226" t="str">
            <v>EUR</v>
          </cell>
          <cell r="O1226">
            <v>4.4800000000000004</v>
          </cell>
          <cell r="AC1226">
            <v>0</v>
          </cell>
          <cell r="AE1226">
            <v>0</v>
          </cell>
          <cell r="AG1226">
            <v>0</v>
          </cell>
          <cell r="AH1226">
            <v>3.6714289999999998</v>
          </cell>
          <cell r="AI1226">
            <v>21</v>
          </cell>
          <cell r="AK1226">
            <v>0</v>
          </cell>
          <cell r="AM1226">
            <v>0</v>
          </cell>
          <cell r="AO1226">
            <v>0</v>
          </cell>
          <cell r="AQ1226">
            <v>0</v>
          </cell>
          <cell r="AS1226">
            <v>0</v>
          </cell>
          <cell r="AU1226">
            <v>0</v>
          </cell>
          <cell r="AW1226">
            <v>0</v>
          </cell>
          <cell r="AY1226">
            <v>0</v>
          </cell>
          <cell r="BA1226">
            <v>0</v>
          </cell>
          <cell r="BC1226">
            <v>0</v>
          </cell>
          <cell r="BE1226">
            <v>0</v>
          </cell>
          <cell r="BF1226">
            <v>4.2242860000000002</v>
          </cell>
          <cell r="BG1226">
            <v>14</v>
          </cell>
          <cell r="BI1226">
            <v>0</v>
          </cell>
          <cell r="BK1226">
            <v>0</v>
          </cell>
          <cell r="BM1226">
            <v>0</v>
          </cell>
          <cell r="BO1226">
            <v>0</v>
          </cell>
          <cell r="BQ1226">
            <v>0</v>
          </cell>
          <cell r="BS1226">
            <v>0</v>
          </cell>
          <cell r="BU1226">
            <v>0</v>
          </cell>
          <cell r="BW1226">
            <v>0</v>
          </cell>
        </row>
        <row r="1227">
          <cell r="A1227" t="str">
            <v>1361961</v>
          </cell>
          <cell r="B1227" t="str">
            <v>Advanced1961</v>
          </cell>
          <cell r="C1227" t="str">
            <v>Advanced Europe1961</v>
          </cell>
          <cell r="D1227" t="str">
            <v>EUR1961</v>
          </cell>
          <cell r="E1227" t="str">
            <v>1961</v>
          </cell>
          <cell r="F1227">
            <v>136</v>
          </cell>
          <cell r="G1227" t="str">
            <v>Italy</v>
          </cell>
          <cell r="H1227">
            <v>1961</v>
          </cell>
          <cell r="I1227" t="str">
            <v>Advanced</v>
          </cell>
          <cell r="J1227" t="str">
            <v>Advanced Europe</v>
          </cell>
          <cell r="K1227" t="str">
            <v>EUR</v>
          </cell>
          <cell r="O1227">
            <v>4.24</v>
          </cell>
          <cell r="Q1227">
            <v>-0.2400002</v>
          </cell>
          <cell r="AC1227">
            <v>0</v>
          </cell>
          <cell r="AE1227">
            <v>0</v>
          </cell>
          <cell r="AG1227">
            <v>0</v>
          </cell>
          <cell r="AH1227">
            <v>3.7771430000000001</v>
          </cell>
          <cell r="AI1227">
            <v>21</v>
          </cell>
          <cell r="AK1227">
            <v>0</v>
          </cell>
          <cell r="AM1227">
            <v>0</v>
          </cell>
          <cell r="AO1227">
            <v>0</v>
          </cell>
          <cell r="AQ1227">
            <v>0</v>
          </cell>
          <cell r="AS1227">
            <v>0</v>
          </cell>
          <cell r="AU1227">
            <v>0</v>
          </cell>
          <cell r="AW1227">
            <v>0</v>
          </cell>
          <cell r="AY1227">
            <v>0</v>
          </cell>
          <cell r="BA1227">
            <v>0</v>
          </cell>
          <cell r="BC1227">
            <v>0</v>
          </cell>
          <cell r="BE1227">
            <v>0</v>
          </cell>
          <cell r="BF1227">
            <v>4.3742859999999997</v>
          </cell>
          <cell r="BG1227">
            <v>14</v>
          </cell>
          <cell r="BI1227">
            <v>0</v>
          </cell>
          <cell r="BK1227">
            <v>0</v>
          </cell>
          <cell r="BM1227">
            <v>0</v>
          </cell>
          <cell r="BO1227">
            <v>0</v>
          </cell>
          <cell r="BQ1227">
            <v>0</v>
          </cell>
          <cell r="BS1227">
            <v>0</v>
          </cell>
          <cell r="BU1227">
            <v>0</v>
          </cell>
          <cell r="BW1227">
            <v>0</v>
          </cell>
        </row>
        <row r="1228">
          <cell r="A1228" t="str">
            <v>1361962</v>
          </cell>
          <cell r="B1228" t="str">
            <v>Advanced1962</v>
          </cell>
          <cell r="C1228" t="str">
            <v>Advanced Europe1962</v>
          </cell>
          <cell r="D1228" t="str">
            <v>EUR1962</v>
          </cell>
          <cell r="E1228" t="str">
            <v>1962</v>
          </cell>
          <cell r="F1228">
            <v>136</v>
          </cell>
          <cell r="G1228" t="str">
            <v>Italy</v>
          </cell>
          <cell r="H1228">
            <v>1962</v>
          </cell>
          <cell r="I1228" t="str">
            <v>Advanced</v>
          </cell>
          <cell r="J1228" t="str">
            <v>Advanced Europe</v>
          </cell>
          <cell r="K1228" t="str">
            <v>EUR</v>
          </cell>
          <cell r="O1228">
            <v>4.6399999999999997</v>
          </cell>
          <cell r="Q1228">
            <v>0.40000010000000003</v>
          </cell>
          <cell r="AC1228">
            <v>0</v>
          </cell>
          <cell r="AE1228">
            <v>0</v>
          </cell>
          <cell r="AG1228">
            <v>0</v>
          </cell>
          <cell r="AH1228">
            <v>3.8030439999999999</v>
          </cell>
          <cell r="AI1228">
            <v>23</v>
          </cell>
          <cell r="AK1228">
            <v>0</v>
          </cell>
          <cell r="AM1228">
            <v>0</v>
          </cell>
          <cell r="AO1228">
            <v>0</v>
          </cell>
          <cell r="AQ1228">
            <v>0</v>
          </cell>
          <cell r="AS1228">
            <v>0</v>
          </cell>
          <cell r="AU1228">
            <v>0</v>
          </cell>
          <cell r="AW1228">
            <v>0</v>
          </cell>
          <cell r="AY1228">
            <v>0</v>
          </cell>
          <cell r="BA1228">
            <v>0</v>
          </cell>
          <cell r="BC1228">
            <v>0</v>
          </cell>
          <cell r="BE1228">
            <v>0</v>
          </cell>
          <cell r="BF1228">
            <v>4.2850000000000001</v>
          </cell>
          <cell r="BG1228">
            <v>16</v>
          </cell>
          <cell r="BI1228">
            <v>0</v>
          </cell>
          <cell r="BK1228">
            <v>0</v>
          </cell>
          <cell r="BM1228">
            <v>0</v>
          </cell>
          <cell r="BO1228">
            <v>0</v>
          </cell>
          <cell r="BQ1228">
            <v>0</v>
          </cell>
          <cell r="BS1228">
            <v>0</v>
          </cell>
          <cell r="BU1228">
            <v>0</v>
          </cell>
          <cell r="BW1228">
            <v>0</v>
          </cell>
        </row>
        <row r="1229">
          <cell r="A1229" t="str">
            <v>1361963</v>
          </cell>
          <cell r="B1229" t="str">
            <v>Advanced1963</v>
          </cell>
          <cell r="C1229" t="str">
            <v>Advanced Europe1963</v>
          </cell>
          <cell r="D1229" t="str">
            <v>EUR1963</v>
          </cell>
          <cell r="E1229" t="str">
            <v>1963</v>
          </cell>
          <cell r="F1229">
            <v>136</v>
          </cell>
          <cell r="G1229" t="str">
            <v>Italy</v>
          </cell>
          <cell r="H1229">
            <v>1963</v>
          </cell>
          <cell r="I1229" t="str">
            <v>Advanced</v>
          </cell>
          <cell r="J1229" t="str">
            <v>Advanced Europe</v>
          </cell>
          <cell r="K1229" t="str">
            <v>EUR</v>
          </cell>
          <cell r="O1229">
            <v>5.13</v>
          </cell>
          <cell r="Q1229">
            <v>0.4900002</v>
          </cell>
          <cell r="AC1229">
            <v>0</v>
          </cell>
          <cell r="AE1229">
            <v>0</v>
          </cell>
          <cell r="AG1229">
            <v>0</v>
          </cell>
          <cell r="AH1229">
            <v>3.919565</v>
          </cell>
          <cell r="AI1229">
            <v>23</v>
          </cell>
          <cell r="AK1229">
            <v>0</v>
          </cell>
          <cell r="AM1229">
            <v>0</v>
          </cell>
          <cell r="AO1229">
            <v>0</v>
          </cell>
          <cell r="AQ1229">
            <v>0</v>
          </cell>
          <cell r="AS1229">
            <v>0</v>
          </cell>
          <cell r="AU1229">
            <v>0</v>
          </cell>
          <cell r="AW1229">
            <v>0</v>
          </cell>
          <cell r="AY1229">
            <v>0</v>
          </cell>
          <cell r="BA1229">
            <v>0</v>
          </cell>
          <cell r="BC1229">
            <v>0</v>
          </cell>
          <cell r="BE1229">
            <v>0</v>
          </cell>
          <cell r="BF1229">
            <v>4.461875</v>
          </cell>
          <cell r="BG1229">
            <v>16</v>
          </cell>
          <cell r="BI1229">
            <v>0</v>
          </cell>
          <cell r="BK1229">
            <v>0</v>
          </cell>
          <cell r="BM1229">
            <v>0</v>
          </cell>
          <cell r="BO1229">
            <v>0</v>
          </cell>
          <cell r="BQ1229">
            <v>0</v>
          </cell>
          <cell r="BS1229">
            <v>0</v>
          </cell>
          <cell r="BU1229">
            <v>0</v>
          </cell>
          <cell r="BW1229">
            <v>0</v>
          </cell>
        </row>
        <row r="1230">
          <cell r="A1230" t="str">
            <v>1361964</v>
          </cell>
          <cell r="B1230" t="str">
            <v>Advanced1964</v>
          </cell>
          <cell r="C1230" t="str">
            <v>Advanced Europe1964</v>
          </cell>
          <cell r="D1230" t="str">
            <v>EUR1964</v>
          </cell>
          <cell r="E1230" t="str">
            <v>1964</v>
          </cell>
          <cell r="F1230">
            <v>136</v>
          </cell>
          <cell r="G1230" t="str">
            <v>Italy</v>
          </cell>
          <cell r="H1230">
            <v>1964</v>
          </cell>
          <cell r="I1230" t="str">
            <v>Advanced</v>
          </cell>
          <cell r="J1230" t="str">
            <v>Advanced Europe</v>
          </cell>
          <cell r="K1230" t="str">
            <v>EUR</v>
          </cell>
          <cell r="O1230">
            <v>5.22</v>
          </cell>
          <cell r="Q1230">
            <v>8.9999700000000002E-2</v>
          </cell>
          <cell r="AC1230">
            <v>0</v>
          </cell>
          <cell r="AE1230">
            <v>0</v>
          </cell>
          <cell r="AG1230">
            <v>0</v>
          </cell>
          <cell r="AH1230">
            <v>3.994348</v>
          </cell>
          <cell r="AI1230">
            <v>23</v>
          </cell>
          <cell r="AK1230">
            <v>0</v>
          </cell>
          <cell r="AM1230">
            <v>0</v>
          </cell>
          <cell r="AO1230">
            <v>0</v>
          </cell>
          <cell r="AQ1230">
            <v>0</v>
          </cell>
          <cell r="AS1230">
            <v>0</v>
          </cell>
          <cell r="AU1230">
            <v>0</v>
          </cell>
          <cell r="AW1230">
            <v>0</v>
          </cell>
          <cell r="AY1230">
            <v>0</v>
          </cell>
          <cell r="BA1230">
            <v>0</v>
          </cell>
          <cell r="BC1230">
            <v>0</v>
          </cell>
          <cell r="BE1230">
            <v>0</v>
          </cell>
          <cell r="BF1230">
            <v>4.5612500000000002</v>
          </cell>
          <cell r="BG1230">
            <v>16</v>
          </cell>
          <cell r="BI1230">
            <v>0</v>
          </cell>
          <cell r="BK1230">
            <v>0</v>
          </cell>
          <cell r="BM1230">
            <v>0</v>
          </cell>
          <cell r="BO1230">
            <v>0</v>
          </cell>
          <cell r="BQ1230">
            <v>0</v>
          </cell>
          <cell r="BS1230">
            <v>0</v>
          </cell>
          <cell r="BU1230">
            <v>0</v>
          </cell>
          <cell r="BW1230">
            <v>0</v>
          </cell>
        </row>
        <row r="1231">
          <cell r="A1231" t="str">
            <v>1361965</v>
          </cell>
          <cell r="B1231" t="str">
            <v>Advanced1965</v>
          </cell>
          <cell r="C1231" t="str">
            <v>Advanced Europe1965</v>
          </cell>
          <cell r="D1231" t="str">
            <v>EUR1965</v>
          </cell>
          <cell r="E1231" t="str">
            <v>1965</v>
          </cell>
          <cell r="F1231">
            <v>136</v>
          </cell>
          <cell r="G1231" t="str">
            <v>Italy</v>
          </cell>
          <cell r="H1231">
            <v>1965</v>
          </cell>
          <cell r="I1231" t="str">
            <v>Advanced</v>
          </cell>
          <cell r="J1231" t="str">
            <v>Advanced Europe</v>
          </cell>
          <cell r="K1231" t="str">
            <v>EUR</v>
          </cell>
          <cell r="O1231">
            <v>6.27</v>
          </cell>
          <cell r="Q1231">
            <v>1.05</v>
          </cell>
          <cell r="AC1231">
            <v>0</v>
          </cell>
          <cell r="AE1231">
            <v>0</v>
          </cell>
          <cell r="AG1231">
            <v>0</v>
          </cell>
          <cell r="AH1231">
            <v>4.1447830000000003</v>
          </cell>
          <cell r="AI1231">
            <v>23</v>
          </cell>
          <cell r="AK1231">
            <v>0</v>
          </cell>
          <cell r="AM1231">
            <v>0</v>
          </cell>
          <cell r="AO1231">
            <v>0</v>
          </cell>
          <cell r="AQ1231">
            <v>0</v>
          </cell>
          <cell r="AS1231">
            <v>0</v>
          </cell>
          <cell r="AU1231">
            <v>0</v>
          </cell>
          <cell r="AW1231">
            <v>0</v>
          </cell>
          <cell r="AY1231">
            <v>0</v>
          </cell>
          <cell r="BA1231">
            <v>0</v>
          </cell>
          <cell r="BC1231">
            <v>0</v>
          </cell>
          <cell r="BE1231">
            <v>0</v>
          </cell>
          <cell r="BF1231">
            <v>4.7712500000000002</v>
          </cell>
          <cell r="BG1231">
            <v>16</v>
          </cell>
          <cell r="BI1231">
            <v>0</v>
          </cell>
          <cell r="BK1231">
            <v>0</v>
          </cell>
          <cell r="BM1231">
            <v>0</v>
          </cell>
          <cell r="BO1231">
            <v>0</v>
          </cell>
          <cell r="BQ1231">
            <v>0</v>
          </cell>
          <cell r="BS1231">
            <v>0</v>
          </cell>
          <cell r="BU1231">
            <v>0</v>
          </cell>
          <cell r="BW1231">
            <v>0</v>
          </cell>
        </row>
        <row r="1232">
          <cell r="A1232" t="str">
            <v>1361966</v>
          </cell>
          <cell r="B1232" t="str">
            <v>Advanced1966</v>
          </cell>
          <cell r="C1232" t="str">
            <v>Advanced Europe1966</v>
          </cell>
          <cell r="D1232" t="str">
            <v>EUR1966</v>
          </cell>
          <cell r="E1232" t="str">
            <v>1966</v>
          </cell>
          <cell r="F1232">
            <v>136</v>
          </cell>
          <cell r="G1232" t="str">
            <v>Italy</v>
          </cell>
          <cell r="H1232">
            <v>1966</v>
          </cell>
          <cell r="I1232" t="str">
            <v>Advanced</v>
          </cell>
          <cell r="J1232" t="str">
            <v>Advanced Europe</v>
          </cell>
          <cell r="K1232" t="str">
            <v>EUR</v>
          </cell>
          <cell r="O1232">
            <v>6.52</v>
          </cell>
          <cell r="Q1232">
            <v>0.25</v>
          </cell>
          <cell r="AC1232">
            <v>0</v>
          </cell>
          <cell r="AE1232">
            <v>0</v>
          </cell>
          <cell r="AG1232">
            <v>0</v>
          </cell>
          <cell r="AH1232">
            <v>4.3486960000000003</v>
          </cell>
          <cell r="AI1232">
            <v>23</v>
          </cell>
          <cell r="AK1232">
            <v>0</v>
          </cell>
          <cell r="AM1232">
            <v>0</v>
          </cell>
          <cell r="AO1232">
            <v>0</v>
          </cell>
          <cell r="AQ1232">
            <v>0</v>
          </cell>
          <cell r="AS1232">
            <v>0</v>
          </cell>
          <cell r="AU1232">
            <v>0</v>
          </cell>
          <cell r="AW1232">
            <v>0</v>
          </cell>
          <cell r="AY1232">
            <v>0</v>
          </cell>
          <cell r="BA1232">
            <v>0</v>
          </cell>
          <cell r="BC1232">
            <v>0</v>
          </cell>
          <cell r="BE1232">
            <v>0</v>
          </cell>
          <cell r="BF1232">
            <v>5.0612500000000002</v>
          </cell>
          <cell r="BG1232">
            <v>16</v>
          </cell>
          <cell r="BI1232">
            <v>0</v>
          </cell>
          <cell r="BK1232">
            <v>0</v>
          </cell>
          <cell r="BM1232">
            <v>0</v>
          </cell>
          <cell r="BO1232">
            <v>0</v>
          </cell>
          <cell r="BQ1232">
            <v>0</v>
          </cell>
          <cell r="BS1232">
            <v>0</v>
          </cell>
          <cell r="BU1232">
            <v>0</v>
          </cell>
          <cell r="BW1232">
            <v>0</v>
          </cell>
        </row>
        <row r="1233">
          <cell r="A1233" t="str">
            <v>1361967</v>
          </cell>
          <cell r="B1233" t="str">
            <v>Advanced1967</v>
          </cell>
          <cell r="C1233" t="str">
            <v>Advanced Europe1967</v>
          </cell>
          <cell r="D1233" t="str">
            <v>EUR1967</v>
          </cell>
          <cell r="E1233" t="str">
            <v>1967</v>
          </cell>
          <cell r="F1233">
            <v>136</v>
          </cell>
          <cell r="G1233" t="str">
            <v>Italy</v>
          </cell>
          <cell r="H1233">
            <v>1967</v>
          </cell>
          <cell r="I1233" t="str">
            <v>Advanced</v>
          </cell>
          <cell r="J1233" t="str">
            <v>Advanced Europe</v>
          </cell>
          <cell r="K1233" t="str">
            <v>EUR</v>
          </cell>
          <cell r="O1233">
            <v>6.11</v>
          </cell>
          <cell r="Q1233">
            <v>-0.40999980000000003</v>
          </cell>
          <cell r="AC1233">
            <v>0</v>
          </cell>
          <cell r="AE1233">
            <v>0</v>
          </cell>
          <cell r="AG1233">
            <v>0</v>
          </cell>
          <cell r="AH1233">
            <v>4.4258329999999999</v>
          </cell>
          <cell r="AI1233">
            <v>24</v>
          </cell>
          <cell r="AK1233">
            <v>0</v>
          </cell>
          <cell r="AM1233">
            <v>0</v>
          </cell>
          <cell r="AO1233">
            <v>0</v>
          </cell>
          <cell r="AQ1233">
            <v>0</v>
          </cell>
          <cell r="AS1233">
            <v>0</v>
          </cell>
          <cell r="AU1233">
            <v>0</v>
          </cell>
          <cell r="AW1233">
            <v>0</v>
          </cell>
          <cell r="AY1233">
            <v>0</v>
          </cell>
          <cell r="BA1233">
            <v>0</v>
          </cell>
          <cell r="BC1233">
            <v>0</v>
          </cell>
          <cell r="BE1233">
            <v>0</v>
          </cell>
          <cell r="BF1233">
            <v>5.09</v>
          </cell>
          <cell r="BG1233">
            <v>17</v>
          </cell>
          <cell r="BI1233">
            <v>0</v>
          </cell>
          <cell r="BK1233">
            <v>0</v>
          </cell>
          <cell r="BM1233">
            <v>0</v>
          </cell>
          <cell r="BO1233">
            <v>0</v>
          </cell>
          <cell r="BQ1233">
            <v>0</v>
          </cell>
          <cell r="BS1233">
            <v>0</v>
          </cell>
          <cell r="BU1233">
            <v>0</v>
          </cell>
          <cell r="BW1233">
            <v>0</v>
          </cell>
        </row>
        <row r="1234">
          <cell r="A1234" t="str">
            <v>1361968</v>
          </cell>
          <cell r="B1234" t="str">
            <v>Advanced1968</v>
          </cell>
          <cell r="C1234" t="str">
            <v>Advanced Europe1968</v>
          </cell>
          <cell r="D1234" t="str">
            <v>EUR1968</v>
          </cell>
          <cell r="E1234" t="str">
            <v>1968</v>
          </cell>
          <cell r="F1234">
            <v>136</v>
          </cell>
          <cell r="G1234" t="str">
            <v>Italy</v>
          </cell>
          <cell r="H1234">
            <v>1968</v>
          </cell>
          <cell r="I1234" t="str">
            <v>Advanced</v>
          </cell>
          <cell r="J1234" t="str">
            <v>Advanced Europe</v>
          </cell>
          <cell r="K1234" t="str">
            <v>EUR</v>
          </cell>
          <cell r="O1234">
            <v>6.6</v>
          </cell>
          <cell r="Q1234">
            <v>0.48999979999999999</v>
          </cell>
          <cell r="AC1234">
            <v>0</v>
          </cell>
          <cell r="AE1234">
            <v>0</v>
          </cell>
          <cell r="AG1234">
            <v>0</v>
          </cell>
          <cell r="AH1234">
            <v>4.5308330000000003</v>
          </cell>
          <cell r="AI1234">
            <v>24</v>
          </cell>
          <cell r="AK1234">
            <v>0</v>
          </cell>
          <cell r="AM1234">
            <v>0</v>
          </cell>
          <cell r="AO1234">
            <v>0</v>
          </cell>
          <cell r="AQ1234">
            <v>0</v>
          </cell>
          <cell r="AS1234">
            <v>0</v>
          </cell>
          <cell r="AU1234">
            <v>0</v>
          </cell>
          <cell r="AW1234">
            <v>0</v>
          </cell>
          <cell r="AY1234">
            <v>0</v>
          </cell>
          <cell r="BA1234">
            <v>0</v>
          </cell>
          <cell r="BC1234">
            <v>0</v>
          </cell>
          <cell r="BE1234">
            <v>0</v>
          </cell>
          <cell r="BF1234">
            <v>5.2194120000000002</v>
          </cell>
          <cell r="BG1234">
            <v>17</v>
          </cell>
          <cell r="BI1234">
            <v>0</v>
          </cell>
          <cell r="BK1234">
            <v>0</v>
          </cell>
          <cell r="BM1234">
            <v>0</v>
          </cell>
          <cell r="BO1234">
            <v>0</v>
          </cell>
          <cell r="BQ1234">
            <v>0</v>
          </cell>
          <cell r="BS1234">
            <v>0</v>
          </cell>
          <cell r="BU1234">
            <v>0</v>
          </cell>
          <cell r="BW1234">
            <v>0</v>
          </cell>
        </row>
        <row r="1235">
          <cell r="A1235" t="str">
            <v>1361969</v>
          </cell>
          <cell r="B1235" t="str">
            <v>Advanced1969</v>
          </cell>
          <cell r="C1235" t="str">
            <v>Advanced Europe1969</v>
          </cell>
          <cell r="D1235" t="str">
            <v>EUR1969</v>
          </cell>
          <cell r="E1235" t="str">
            <v>1969</v>
          </cell>
          <cell r="F1235">
            <v>136</v>
          </cell>
          <cell r="G1235" t="str">
            <v>Italy</v>
          </cell>
          <cell r="H1235">
            <v>1969</v>
          </cell>
          <cell r="I1235" t="str">
            <v>Advanced</v>
          </cell>
          <cell r="J1235" t="str">
            <v>Advanced Europe</v>
          </cell>
          <cell r="K1235" t="str">
            <v>EUR</v>
          </cell>
          <cell r="O1235">
            <v>6.6</v>
          </cell>
          <cell r="Q1235">
            <v>0</v>
          </cell>
          <cell r="AC1235">
            <v>0</v>
          </cell>
          <cell r="AE1235">
            <v>0</v>
          </cell>
          <cell r="AG1235">
            <v>0</v>
          </cell>
          <cell r="AH1235">
            <v>4.579167</v>
          </cell>
          <cell r="AI1235">
            <v>24</v>
          </cell>
          <cell r="AK1235">
            <v>0</v>
          </cell>
          <cell r="AM1235">
            <v>0</v>
          </cell>
          <cell r="AO1235">
            <v>0</v>
          </cell>
          <cell r="AQ1235">
            <v>0</v>
          </cell>
          <cell r="AS1235">
            <v>0</v>
          </cell>
          <cell r="AU1235">
            <v>0</v>
          </cell>
          <cell r="AW1235">
            <v>0</v>
          </cell>
          <cell r="AY1235">
            <v>0</v>
          </cell>
          <cell r="BA1235">
            <v>0</v>
          </cell>
          <cell r="BC1235">
            <v>0</v>
          </cell>
          <cell r="BE1235">
            <v>0</v>
          </cell>
          <cell r="BF1235">
            <v>5.2864699999999996</v>
          </cell>
          <cell r="BG1235">
            <v>17</v>
          </cell>
          <cell r="BI1235">
            <v>0</v>
          </cell>
          <cell r="BK1235">
            <v>0</v>
          </cell>
          <cell r="BM1235">
            <v>0</v>
          </cell>
          <cell r="BO1235">
            <v>0</v>
          </cell>
          <cell r="BQ1235">
            <v>0</v>
          </cell>
          <cell r="BS1235">
            <v>0</v>
          </cell>
          <cell r="BU1235">
            <v>0</v>
          </cell>
          <cell r="BW1235">
            <v>0</v>
          </cell>
        </row>
        <row r="1236">
          <cell r="A1236" t="str">
            <v>1361970</v>
          </cell>
          <cell r="B1236" t="str">
            <v>Advanced1970</v>
          </cell>
          <cell r="C1236" t="str">
            <v>Advanced Europe1970</v>
          </cell>
          <cell r="D1236" t="str">
            <v>EUR1970</v>
          </cell>
          <cell r="E1236" t="str">
            <v>1970</v>
          </cell>
          <cell r="F1236">
            <v>136</v>
          </cell>
          <cell r="G1236" t="str">
            <v>Italy</v>
          </cell>
          <cell r="H1236">
            <v>1970</v>
          </cell>
          <cell r="I1236" t="str">
            <v>Advanced</v>
          </cell>
          <cell r="J1236" t="str">
            <v>Advanced Europe</v>
          </cell>
          <cell r="K1236" t="str">
            <v>EUR</v>
          </cell>
          <cell r="O1236">
            <v>6.68</v>
          </cell>
          <cell r="Q1236">
            <v>7.9999899999999999E-2</v>
          </cell>
          <cell r="AC1236">
            <v>0</v>
          </cell>
          <cell r="AE1236">
            <v>0</v>
          </cell>
          <cell r="AG1236">
            <v>0</v>
          </cell>
          <cell r="AH1236">
            <v>4.6974999999999998</v>
          </cell>
          <cell r="AI1236">
            <v>24</v>
          </cell>
          <cell r="AK1236">
            <v>0</v>
          </cell>
          <cell r="AM1236">
            <v>0</v>
          </cell>
          <cell r="AO1236">
            <v>0</v>
          </cell>
          <cell r="AQ1236">
            <v>0</v>
          </cell>
          <cell r="AS1236">
            <v>0</v>
          </cell>
          <cell r="AU1236">
            <v>0</v>
          </cell>
          <cell r="AW1236">
            <v>0</v>
          </cell>
          <cell r="AY1236">
            <v>0</v>
          </cell>
          <cell r="BA1236">
            <v>0</v>
          </cell>
          <cell r="BC1236">
            <v>0</v>
          </cell>
          <cell r="BE1236">
            <v>0</v>
          </cell>
          <cell r="BF1236">
            <v>5.3970589999999996</v>
          </cell>
          <cell r="BG1236">
            <v>17</v>
          </cell>
          <cell r="BI1236">
            <v>0</v>
          </cell>
          <cell r="BK1236">
            <v>0</v>
          </cell>
          <cell r="BM1236">
            <v>0</v>
          </cell>
          <cell r="BO1236">
            <v>0</v>
          </cell>
          <cell r="BQ1236">
            <v>0</v>
          </cell>
          <cell r="BS1236">
            <v>0</v>
          </cell>
          <cell r="BU1236">
            <v>0</v>
          </cell>
          <cell r="BW1236">
            <v>0</v>
          </cell>
        </row>
        <row r="1237">
          <cell r="A1237" t="str">
            <v>1361971</v>
          </cell>
          <cell r="B1237" t="str">
            <v>Advanced1971</v>
          </cell>
          <cell r="C1237" t="str">
            <v>Advanced Europe1971</v>
          </cell>
          <cell r="D1237" t="str">
            <v>EUR1971</v>
          </cell>
          <cell r="E1237" t="str">
            <v>1971</v>
          </cell>
          <cell r="F1237">
            <v>136</v>
          </cell>
          <cell r="G1237" t="str">
            <v>Italy</v>
          </cell>
          <cell r="H1237">
            <v>1971</v>
          </cell>
          <cell r="I1237" t="str">
            <v>Advanced</v>
          </cell>
          <cell r="J1237" t="str">
            <v>Advanced Europe</v>
          </cell>
          <cell r="K1237" t="str">
            <v>EUR</v>
          </cell>
          <cell r="O1237">
            <v>7.09</v>
          </cell>
          <cell r="Q1237">
            <v>0.41000029999999998</v>
          </cell>
          <cell r="AC1237">
            <v>0</v>
          </cell>
          <cell r="AE1237">
            <v>0</v>
          </cell>
          <cell r="AG1237">
            <v>0</v>
          </cell>
          <cell r="AH1237">
            <v>4.9041670000000002</v>
          </cell>
          <cell r="AI1237">
            <v>24</v>
          </cell>
          <cell r="AK1237">
            <v>0</v>
          </cell>
          <cell r="AM1237">
            <v>0</v>
          </cell>
          <cell r="AO1237">
            <v>0</v>
          </cell>
          <cell r="AQ1237">
            <v>0</v>
          </cell>
          <cell r="AS1237">
            <v>0</v>
          </cell>
          <cell r="AU1237">
            <v>0</v>
          </cell>
          <cell r="AW1237">
            <v>0</v>
          </cell>
          <cell r="AY1237">
            <v>0</v>
          </cell>
          <cell r="BA1237">
            <v>0</v>
          </cell>
          <cell r="BC1237">
            <v>0</v>
          </cell>
          <cell r="BE1237">
            <v>0</v>
          </cell>
          <cell r="BF1237">
            <v>5.6476470000000001</v>
          </cell>
          <cell r="BG1237">
            <v>17</v>
          </cell>
          <cell r="BI1237">
            <v>0</v>
          </cell>
          <cell r="BK1237">
            <v>0</v>
          </cell>
          <cell r="BM1237">
            <v>0</v>
          </cell>
          <cell r="BO1237">
            <v>0</v>
          </cell>
          <cell r="BQ1237">
            <v>0</v>
          </cell>
          <cell r="BS1237">
            <v>0</v>
          </cell>
          <cell r="BU1237">
            <v>0</v>
          </cell>
          <cell r="BW1237">
            <v>0</v>
          </cell>
        </row>
        <row r="1238">
          <cell r="A1238" t="str">
            <v>1361972</v>
          </cell>
          <cell r="B1238" t="str">
            <v>Advanced1972</v>
          </cell>
          <cell r="C1238" t="str">
            <v>Advanced Europe1972</v>
          </cell>
          <cell r="D1238" t="str">
            <v>EUR1972</v>
          </cell>
          <cell r="E1238" t="str">
            <v>1972</v>
          </cell>
          <cell r="F1238">
            <v>136</v>
          </cell>
          <cell r="G1238" t="str">
            <v>Italy</v>
          </cell>
          <cell r="H1238">
            <v>1972</v>
          </cell>
          <cell r="I1238" t="str">
            <v>Advanced</v>
          </cell>
          <cell r="J1238" t="str">
            <v>Advanced Europe</v>
          </cell>
          <cell r="K1238" t="str">
            <v>EUR</v>
          </cell>
          <cell r="O1238">
            <v>7.74</v>
          </cell>
          <cell r="Q1238">
            <v>0.64999960000000001</v>
          </cell>
          <cell r="AC1238">
            <v>0</v>
          </cell>
          <cell r="AE1238">
            <v>0</v>
          </cell>
          <cell r="AG1238">
            <v>0</v>
          </cell>
          <cell r="AH1238">
            <v>5.0195829999999999</v>
          </cell>
          <cell r="AI1238">
            <v>24</v>
          </cell>
          <cell r="AK1238">
            <v>0</v>
          </cell>
          <cell r="AM1238">
            <v>0</v>
          </cell>
          <cell r="AO1238">
            <v>0</v>
          </cell>
          <cell r="AQ1238">
            <v>0</v>
          </cell>
          <cell r="AS1238">
            <v>0</v>
          </cell>
          <cell r="AU1238">
            <v>0</v>
          </cell>
          <cell r="AW1238">
            <v>0</v>
          </cell>
          <cell r="AY1238">
            <v>0</v>
          </cell>
          <cell r="BA1238">
            <v>0</v>
          </cell>
          <cell r="BC1238">
            <v>0</v>
          </cell>
          <cell r="BE1238">
            <v>0</v>
          </cell>
          <cell r="BF1238">
            <v>5.7429410000000001</v>
          </cell>
          <cell r="BG1238">
            <v>17</v>
          </cell>
          <cell r="BI1238">
            <v>0</v>
          </cell>
          <cell r="BK1238">
            <v>0</v>
          </cell>
          <cell r="BM1238">
            <v>0</v>
          </cell>
          <cell r="BO1238">
            <v>0</v>
          </cell>
          <cell r="BQ1238">
            <v>0</v>
          </cell>
          <cell r="BS1238">
            <v>0</v>
          </cell>
          <cell r="BU1238">
            <v>0</v>
          </cell>
          <cell r="BW1238">
            <v>0</v>
          </cell>
        </row>
        <row r="1239">
          <cell r="A1239" t="str">
            <v>1361973</v>
          </cell>
          <cell r="B1239" t="str">
            <v>Advanced1973</v>
          </cell>
          <cell r="C1239" t="str">
            <v>Advanced Europe1973</v>
          </cell>
          <cell r="D1239" t="str">
            <v>EUR1973</v>
          </cell>
          <cell r="E1239" t="str">
            <v>1973</v>
          </cell>
          <cell r="F1239">
            <v>136</v>
          </cell>
          <cell r="G1239" t="str">
            <v>Italy</v>
          </cell>
          <cell r="H1239">
            <v>1973</v>
          </cell>
          <cell r="I1239" t="str">
            <v>Advanced</v>
          </cell>
          <cell r="J1239" t="str">
            <v>Advanced Europe</v>
          </cell>
          <cell r="K1239" t="str">
            <v>EUR</v>
          </cell>
          <cell r="O1239">
            <v>7.74</v>
          </cell>
          <cell r="Q1239">
            <v>0</v>
          </cell>
          <cell r="AC1239">
            <v>0</v>
          </cell>
          <cell r="AE1239">
            <v>0</v>
          </cell>
          <cell r="AG1239">
            <v>0</v>
          </cell>
          <cell r="AH1239">
            <v>5.1979170000000003</v>
          </cell>
          <cell r="AI1239">
            <v>24</v>
          </cell>
          <cell r="AK1239">
            <v>0</v>
          </cell>
          <cell r="AM1239">
            <v>0</v>
          </cell>
          <cell r="AO1239">
            <v>0</v>
          </cell>
          <cell r="AQ1239">
            <v>0</v>
          </cell>
          <cell r="AS1239">
            <v>0</v>
          </cell>
          <cell r="AU1239">
            <v>0</v>
          </cell>
          <cell r="AW1239">
            <v>0</v>
          </cell>
          <cell r="AY1239">
            <v>0</v>
          </cell>
          <cell r="BA1239">
            <v>0</v>
          </cell>
          <cell r="BC1239">
            <v>0</v>
          </cell>
          <cell r="BE1239">
            <v>0</v>
          </cell>
          <cell r="BF1239">
            <v>5.9029410000000002</v>
          </cell>
          <cell r="BG1239">
            <v>17</v>
          </cell>
          <cell r="BI1239">
            <v>0</v>
          </cell>
          <cell r="BK1239">
            <v>0</v>
          </cell>
          <cell r="BM1239">
            <v>0</v>
          </cell>
          <cell r="BO1239">
            <v>0</v>
          </cell>
          <cell r="BQ1239">
            <v>0</v>
          </cell>
          <cell r="BS1239">
            <v>0</v>
          </cell>
          <cell r="BU1239">
            <v>0</v>
          </cell>
          <cell r="BW1239">
            <v>0</v>
          </cell>
        </row>
        <row r="1240">
          <cell r="A1240" t="str">
            <v>1361974</v>
          </cell>
          <cell r="B1240" t="str">
            <v>Advanced1974</v>
          </cell>
          <cell r="C1240" t="str">
            <v>Advanced Europe1974</v>
          </cell>
          <cell r="D1240" t="str">
            <v>EUR1974</v>
          </cell>
          <cell r="E1240" t="str">
            <v>1974</v>
          </cell>
          <cell r="F1240">
            <v>136</v>
          </cell>
          <cell r="G1240" t="str">
            <v>Italy</v>
          </cell>
          <cell r="H1240">
            <v>1974</v>
          </cell>
          <cell r="I1240" t="str">
            <v>Advanced</v>
          </cell>
          <cell r="J1240" t="str">
            <v>Advanced Europe</v>
          </cell>
          <cell r="K1240" t="str">
            <v>EUR</v>
          </cell>
          <cell r="O1240">
            <v>7.33</v>
          </cell>
          <cell r="Q1240">
            <v>-0.40999980000000003</v>
          </cell>
          <cell r="AC1240">
            <v>0</v>
          </cell>
          <cell r="AE1240">
            <v>0</v>
          </cell>
          <cell r="AG1240">
            <v>0</v>
          </cell>
          <cell r="AH1240">
            <v>5.4591669999999999</v>
          </cell>
          <cell r="AI1240">
            <v>24</v>
          </cell>
          <cell r="AK1240">
            <v>0</v>
          </cell>
          <cell r="AM1240">
            <v>0</v>
          </cell>
          <cell r="AO1240">
            <v>0</v>
          </cell>
          <cell r="AQ1240">
            <v>0</v>
          </cell>
          <cell r="AS1240">
            <v>0</v>
          </cell>
          <cell r="AU1240">
            <v>0</v>
          </cell>
          <cell r="AW1240">
            <v>0</v>
          </cell>
          <cell r="AY1240">
            <v>0</v>
          </cell>
          <cell r="BA1240">
            <v>0</v>
          </cell>
          <cell r="BC1240">
            <v>0</v>
          </cell>
          <cell r="BE1240">
            <v>0</v>
          </cell>
          <cell r="BF1240">
            <v>6.1582350000000003</v>
          </cell>
          <cell r="BG1240">
            <v>17</v>
          </cell>
          <cell r="BI1240">
            <v>0</v>
          </cell>
          <cell r="BK1240">
            <v>0</v>
          </cell>
          <cell r="BM1240">
            <v>0</v>
          </cell>
          <cell r="BO1240">
            <v>0</v>
          </cell>
          <cell r="BQ1240">
            <v>0</v>
          </cell>
          <cell r="BS1240">
            <v>0</v>
          </cell>
          <cell r="BU1240">
            <v>0</v>
          </cell>
          <cell r="BW1240">
            <v>0</v>
          </cell>
        </row>
        <row r="1241">
          <cell r="A1241" t="str">
            <v>1361975</v>
          </cell>
          <cell r="B1241" t="str">
            <v>Advanced1975</v>
          </cell>
          <cell r="C1241" t="str">
            <v>Advanced Europe1975</v>
          </cell>
          <cell r="D1241" t="str">
            <v>EUR1975</v>
          </cell>
          <cell r="E1241" t="str">
            <v>1975</v>
          </cell>
          <cell r="F1241">
            <v>136</v>
          </cell>
          <cell r="G1241" t="str">
            <v>Italy</v>
          </cell>
          <cell r="H1241">
            <v>1975</v>
          </cell>
          <cell r="I1241" t="str">
            <v>Advanced</v>
          </cell>
          <cell r="J1241" t="str">
            <v>Advanced Europe</v>
          </cell>
          <cell r="K1241" t="str">
            <v>EUR</v>
          </cell>
          <cell r="O1241">
            <v>8.4700000000000006</v>
          </cell>
          <cell r="Q1241">
            <v>1.1399999999999999</v>
          </cell>
          <cell r="AC1241">
            <v>0</v>
          </cell>
          <cell r="AE1241">
            <v>0</v>
          </cell>
          <cell r="AG1241">
            <v>0</v>
          </cell>
          <cell r="AH1241">
            <v>5.9154169999999997</v>
          </cell>
          <cell r="AI1241">
            <v>24</v>
          </cell>
          <cell r="AK1241">
            <v>0</v>
          </cell>
          <cell r="AM1241">
            <v>0</v>
          </cell>
          <cell r="AO1241">
            <v>0</v>
          </cell>
          <cell r="AQ1241">
            <v>0</v>
          </cell>
          <cell r="AS1241">
            <v>0</v>
          </cell>
          <cell r="AU1241">
            <v>0</v>
          </cell>
          <cell r="AW1241">
            <v>0</v>
          </cell>
          <cell r="AY1241">
            <v>0</v>
          </cell>
          <cell r="BA1241">
            <v>0</v>
          </cell>
          <cell r="BC1241">
            <v>0</v>
          </cell>
          <cell r="BE1241">
            <v>0</v>
          </cell>
          <cell r="BF1241">
            <v>6.65</v>
          </cell>
          <cell r="BG1241">
            <v>17</v>
          </cell>
          <cell r="BI1241">
            <v>0</v>
          </cell>
          <cell r="BK1241">
            <v>0</v>
          </cell>
          <cell r="BM1241">
            <v>0</v>
          </cell>
          <cell r="BO1241">
            <v>0</v>
          </cell>
          <cell r="BQ1241">
            <v>0</v>
          </cell>
          <cell r="BS1241">
            <v>0</v>
          </cell>
          <cell r="BU1241">
            <v>0</v>
          </cell>
          <cell r="BW1241">
            <v>0</v>
          </cell>
        </row>
        <row r="1242">
          <cell r="A1242" t="str">
            <v>1361976</v>
          </cell>
          <cell r="B1242" t="str">
            <v>Advanced1976</v>
          </cell>
          <cell r="C1242" t="str">
            <v>Advanced Europe1976</v>
          </cell>
          <cell r="D1242" t="str">
            <v>EUR1976</v>
          </cell>
          <cell r="E1242" t="str">
            <v>1976</v>
          </cell>
          <cell r="F1242">
            <v>136</v>
          </cell>
          <cell r="G1242" t="str">
            <v>Italy</v>
          </cell>
          <cell r="H1242">
            <v>1976</v>
          </cell>
          <cell r="I1242" t="str">
            <v>Advanced</v>
          </cell>
          <cell r="J1242" t="str">
            <v>Advanced Europe</v>
          </cell>
          <cell r="K1242" t="str">
            <v>EUR</v>
          </cell>
          <cell r="O1242">
            <v>8.8000000000000007</v>
          </cell>
          <cell r="Q1242">
            <v>0.32999990000000001</v>
          </cell>
          <cell r="AC1242">
            <v>0</v>
          </cell>
          <cell r="AE1242">
            <v>0</v>
          </cell>
          <cell r="AG1242">
            <v>0</v>
          </cell>
          <cell r="AH1242">
            <v>6.1349999999999998</v>
          </cell>
          <cell r="AI1242">
            <v>24</v>
          </cell>
          <cell r="AK1242">
            <v>0</v>
          </cell>
          <cell r="AM1242">
            <v>0</v>
          </cell>
          <cell r="AO1242">
            <v>0</v>
          </cell>
          <cell r="AQ1242">
            <v>0</v>
          </cell>
          <cell r="AS1242">
            <v>0</v>
          </cell>
          <cell r="AU1242">
            <v>0</v>
          </cell>
          <cell r="AW1242">
            <v>0</v>
          </cell>
          <cell r="AY1242">
            <v>0</v>
          </cell>
          <cell r="BA1242">
            <v>0</v>
          </cell>
          <cell r="BC1242">
            <v>0</v>
          </cell>
          <cell r="BE1242">
            <v>0</v>
          </cell>
          <cell r="BF1242">
            <v>6.8611760000000004</v>
          </cell>
          <cell r="BG1242">
            <v>17</v>
          </cell>
          <cell r="BI1242">
            <v>0</v>
          </cell>
          <cell r="BK1242">
            <v>0</v>
          </cell>
          <cell r="BM1242">
            <v>0</v>
          </cell>
          <cell r="BO1242">
            <v>0</v>
          </cell>
          <cell r="BQ1242">
            <v>0</v>
          </cell>
          <cell r="BS1242">
            <v>0</v>
          </cell>
          <cell r="BU1242">
            <v>0</v>
          </cell>
          <cell r="BW1242">
            <v>0</v>
          </cell>
        </row>
        <row r="1243">
          <cell r="A1243" t="str">
            <v>1361977</v>
          </cell>
          <cell r="B1243" t="str">
            <v>Advanced1977</v>
          </cell>
          <cell r="C1243" t="str">
            <v>Advanced Europe1977</v>
          </cell>
          <cell r="D1243" t="str">
            <v>EUR1977</v>
          </cell>
          <cell r="E1243" t="str">
            <v>1977</v>
          </cell>
          <cell r="F1243">
            <v>136</v>
          </cell>
          <cell r="G1243" t="str">
            <v>Italy</v>
          </cell>
          <cell r="H1243">
            <v>1977</v>
          </cell>
          <cell r="I1243" t="str">
            <v>Advanced</v>
          </cell>
          <cell r="J1243" t="str">
            <v>Advanced Europe</v>
          </cell>
          <cell r="K1243" t="str">
            <v>EUR</v>
          </cell>
          <cell r="O1243">
            <v>8.9600000000000009</v>
          </cell>
          <cell r="Q1243">
            <v>0.1599998</v>
          </cell>
          <cell r="AC1243">
            <v>0</v>
          </cell>
          <cell r="AE1243">
            <v>0</v>
          </cell>
          <cell r="AG1243">
            <v>0</v>
          </cell>
          <cell r="AH1243">
            <v>6.4570829999999999</v>
          </cell>
          <cell r="AI1243">
            <v>24</v>
          </cell>
          <cell r="AK1243">
            <v>0</v>
          </cell>
          <cell r="AM1243">
            <v>0</v>
          </cell>
          <cell r="AO1243">
            <v>0</v>
          </cell>
          <cell r="AQ1243">
            <v>0</v>
          </cell>
          <cell r="AS1243">
            <v>0</v>
          </cell>
          <cell r="AU1243">
            <v>0</v>
          </cell>
          <cell r="AW1243">
            <v>0</v>
          </cell>
          <cell r="AY1243">
            <v>0</v>
          </cell>
          <cell r="BA1243">
            <v>0</v>
          </cell>
          <cell r="BC1243">
            <v>0</v>
          </cell>
          <cell r="BE1243">
            <v>0</v>
          </cell>
          <cell r="BF1243">
            <v>7.1417650000000004</v>
          </cell>
          <cell r="BG1243">
            <v>17</v>
          </cell>
          <cell r="BI1243">
            <v>0</v>
          </cell>
          <cell r="BK1243">
            <v>0</v>
          </cell>
          <cell r="BM1243">
            <v>0</v>
          </cell>
          <cell r="BO1243">
            <v>0</v>
          </cell>
          <cell r="BQ1243">
            <v>0</v>
          </cell>
          <cell r="BS1243">
            <v>0</v>
          </cell>
          <cell r="BU1243">
            <v>0</v>
          </cell>
          <cell r="BW1243">
            <v>0</v>
          </cell>
        </row>
        <row r="1244">
          <cell r="A1244" t="str">
            <v>1361978</v>
          </cell>
          <cell r="B1244" t="str">
            <v>Advanced1978</v>
          </cell>
          <cell r="C1244" t="str">
            <v>Advanced Europe1978</v>
          </cell>
          <cell r="D1244" t="str">
            <v>EUR1978</v>
          </cell>
          <cell r="E1244" t="str">
            <v>1978</v>
          </cell>
          <cell r="F1244">
            <v>136</v>
          </cell>
          <cell r="G1244" t="str">
            <v>Italy</v>
          </cell>
          <cell r="H1244">
            <v>1978</v>
          </cell>
          <cell r="I1244" t="str">
            <v>Advanced</v>
          </cell>
          <cell r="J1244" t="str">
            <v>Advanced Europe</v>
          </cell>
          <cell r="K1244" t="str">
            <v>EUR</v>
          </cell>
          <cell r="O1244">
            <v>9.86</v>
          </cell>
          <cell r="Q1244">
            <v>0.89999960000000001</v>
          </cell>
          <cell r="AC1244">
            <v>0</v>
          </cell>
          <cell r="AE1244">
            <v>0</v>
          </cell>
          <cell r="AG1244">
            <v>0</v>
          </cell>
          <cell r="AH1244">
            <v>6.7024999999999997</v>
          </cell>
          <cell r="AI1244">
            <v>24</v>
          </cell>
          <cell r="AK1244">
            <v>0</v>
          </cell>
          <cell r="AM1244">
            <v>0</v>
          </cell>
          <cell r="AO1244">
            <v>0</v>
          </cell>
          <cell r="AQ1244">
            <v>0</v>
          </cell>
          <cell r="AS1244">
            <v>0</v>
          </cell>
          <cell r="AU1244">
            <v>0</v>
          </cell>
          <cell r="AW1244">
            <v>0</v>
          </cell>
          <cell r="AY1244">
            <v>0</v>
          </cell>
          <cell r="BA1244">
            <v>0</v>
          </cell>
          <cell r="BC1244">
            <v>0</v>
          </cell>
          <cell r="BE1244">
            <v>0</v>
          </cell>
          <cell r="BF1244">
            <v>7.4205880000000004</v>
          </cell>
          <cell r="BG1244">
            <v>17</v>
          </cell>
          <cell r="BI1244">
            <v>0</v>
          </cell>
          <cell r="BK1244">
            <v>0</v>
          </cell>
          <cell r="BM1244">
            <v>0</v>
          </cell>
          <cell r="BO1244">
            <v>0</v>
          </cell>
          <cell r="BQ1244">
            <v>0</v>
          </cell>
          <cell r="BS1244">
            <v>0</v>
          </cell>
          <cell r="BU1244">
            <v>0</v>
          </cell>
          <cell r="BW1244">
            <v>0</v>
          </cell>
        </row>
        <row r="1245">
          <cell r="A1245" t="str">
            <v>1361979</v>
          </cell>
          <cell r="B1245" t="str">
            <v>Advanced1979</v>
          </cell>
          <cell r="C1245" t="str">
            <v>Advanced Europe1979</v>
          </cell>
          <cell r="D1245" t="str">
            <v>EUR1979</v>
          </cell>
          <cell r="E1245" t="str">
            <v>1979</v>
          </cell>
          <cell r="F1245">
            <v>136</v>
          </cell>
          <cell r="G1245" t="str">
            <v>Italy</v>
          </cell>
          <cell r="H1245">
            <v>1979</v>
          </cell>
          <cell r="I1245" t="str">
            <v>Advanced</v>
          </cell>
          <cell r="J1245" t="str">
            <v>Advanced Europe</v>
          </cell>
          <cell r="K1245" t="str">
            <v>EUR</v>
          </cell>
          <cell r="O1245">
            <v>9.5299999999999994</v>
          </cell>
          <cell r="Q1245">
            <v>-0.32999990000000001</v>
          </cell>
          <cell r="AC1245">
            <v>0</v>
          </cell>
          <cell r="AE1245">
            <v>0</v>
          </cell>
          <cell r="AG1245">
            <v>0</v>
          </cell>
          <cell r="AH1245">
            <v>6.7408330000000003</v>
          </cell>
          <cell r="AI1245">
            <v>24</v>
          </cell>
          <cell r="AK1245">
            <v>0</v>
          </cell>
          <cell r="AM1245">
            <v>0</v>
          </cell>
          <cell r="AO1245">
            <v>0</v>
          </cell>
          <cell r="AQ1245">
            <v>0</v>
          </cell>
          <cell r="AS1245">
            <v>0</v>
          </cell>
          <cell r="AU1245">
            <v>0</v>
          </cell>
          <cell r="AW1245">
            <v>0</v>
          </cell>
          <cell r="AY1245">
            <v>0</v>
          </cell>
          <cell r="BA1245">
            <v>0</v>
          </cell>
          <cell r="BC1245">
            <v>0</v>
          </cell>
          <cell r="BE1245">
            <v>0</v>
          </cell>
          <cell r="BF1245">
            <v>7.432353</v>
          </cell>
          <cell r="BG1245">
            <v>17</v>
          </cell>
          <cell r="BI1245">
            <v>0</v>
          </cell>
          <cell r="BK1245">
            <v>0</v>
          </cell>
          <cell r="BM1245">
            <v>0</v>
          </cell>
          <cell r="BO1245">
            <v>0</v>
          </cell>
          <cell r="BQ1245">
            <v>0</v>
          </cell>
          <cell r="BS1245">
            <v>0</v>
          </cell>
          <cell r="BU1245">
            <v>0</v>
          </cell>
          <cell r="BW1245">
            <v>0</v>
          </cell>
        </row>
        <row r="1246">
          <cell r="A1246" t="str">
            <v>1361980</v>
          </cell>
          <cell r="B1246" t="str">
            <v>Advanced1980</v>
          </cell>
          <cell r="C1246" t="str">
            <v>Advanced Europe1980</v>
          </cell>
          <cell r="D1246" t="str">
            <v>EUR1980</v>
          </cell>
          <cell r="E1246" t="str">
            <v>OECD1980</v>
          </cell>
          <cell r="F1246">
            <v>136</v>
          </cell>
          <cell r="G1246" t="str">
            <v>Italy</v>
          </cell>
          <cell r="H1246">
            <v>1980</v>
          </cell>
          <cell r="I1246" t="str">
            <v>Advanced</v>
          </cell>
          <cell r="J1246" t="str">
            <v>Advanced Europe</v>
          </cell>
          <cell r="K1246" t="str">
            <v>EUR</v>
          </cell>
          <cell r="L1246" t="str">
            <v>OECD</v>
          </cell>
          <cell r="M1246">
            <v>203.38300000000001</v>
          </cell>
          <cell r="N1246">
            <v>459810</v>
          </cell>
          <cell r="O1246">
            <v>10.618499999999999</v>
          </cell>
          <cell r="P1246">
            <v>8.8000000000000007</v>
          </cell>
          <cell r="Q1246">
            <v>0.25</v>
          </cell>
          <cell r="R1246">
            <v>1.6632640000000001</v>
          </cell>
          <cell r="S1246">
            <v>12.281739999999999</v>
          </cell>
          <cell r="X1246">
            <v>1.8786929999999999</v>
          </cell>
          <cell r="Y1246">
            <v>11.99381</v>
          </cell>
          <cell r="Z1246">
            <v>13.8725</v>
          </cell>
          <cell r="AA1246">
            <v>9.9397970000000004</v>
          </cell>
          <cell r="AB1246">
            <v>3.2967930000000001</v>
          </cell>
          <cell r="AC1246">
            <v>22</v>
          </cell>
          <cell r="AD1246">
            <v>8.742286</v>
          </cell>
          <cell r="AE1246">
            <v>10</v>
          </cell>
          <cell r="AF1246">
            <v>3.26681</v>
          </cell>
          <cell r="AG1246">
            <v>19</v>
          </cell>
          <cell r="AH1246">
            <v>8.2933409999999999</v>
          </cell>
          <cell r="AI1246">
            <v>24</v>
          </cell>
          <cell r="AJ1246">
            <v>19.102129999999999</v>
          </cell>
          <cell r="AK1246">
            <v>11</v>
          </cell>
          <cell r="AL1246">
            <v>8.2480740000000008</v>
          </cell>
          <cell r="AM1246">
            <v>21</v>
          </cell>
          <cell r="AN1246">
            <v>12.094530000000001</v>
          </cell>
          <cell r="AO1246">
            <v>22</v>
          </cell>
          <cell r="AP1246">
            <v>28.950859999999999</v>
          </cell>
          <cell r="AQ1246">
            <v>10</v>
          </cell>
          <cell r="AR1246">
            <v>12.09576</v>
          </cell>
          <cell r="AS1246">
            <v>19</v>
          </cell>
          <cell r="AT1246">
            <v>6.0772729999999999</v>
          </cell>
          <cell r="AU1246">
            <v>22</v>
          </cell>
          <cell r="AV1246">
            <v>14.262180000000001</v>
          </cell>
          <cell r="AW1246">
            <v>10</v>
          </cell>
          <cell r="AX1246">
            <v>6.2960779999999996</v>
          </cell>
          <cell r="AY1246">
            <v>19</v>
          </cell>
          <cell r="AZ1246">
            <v>3.5264920000000002</v>
          </cell>
          <cell r="BA1246">
            <v>16</v>
          </cell>
          <cell r="BB1246">
            <v>8.7875730000000001</v>
          </cell>
          <cell r="BC1246">
            <v>8</v>
          </cell>
          <cell r="BD1246">
            <v>3.4650089999999998</v>
          </cell>
          <cell r="BE1246">
            <v>14</v>
          </cell>
          <cell r="BF1246">
            <v>9.106541</v>
          </cell>
          <cell r="BG1246">
            <v>17</v>
          </cell>
          <cell r="BH1246">
            <v>20.431750000000001</v>
          </cell>
          <cell r="BI1246">
            <v>9</v>
          </cell>
          <cell r="BJ1246">
            <v>9.4872259999999997</v>
          </cell>
          <cell r="BK1246">
            <v>15</v>
          </cell>
          <cell r="BL1246">
            <v>13.03594</v>
          </cell>
          <cell r="BM1246">
            <v>16</v>
          </cell>
          <cell r="BN1246">
            <v>30.76857</v>
          </cell>
          <cell r="BO1246">
            <v>8</v>
          </cell>
          <cell r="BP1246">
            <v>13.440110000000001</v>
          </cell>
          <cell r="BQ1246">
            <v>14</v>
          </cell>
          <cell r="BR1246">
            <v>6.5250000000000004</v>
          </cell>
          <cell r="BS1246">
            <v>16</v>
          </cell>
          <cell r="BT1246">
            <v>15.069319999999999</v>
          </cell>
          <cell r="BU1246">
            <v>8</v>
          </cell>
          <cell r="BV1246">
            <v>6.878082</v>
          </cell>
          <cell r="BW1246">
            <v>14</v>
          </cell>
        </row>
        <row r="1247">
          <cell r="A1247" t="str">
            <v>1361981</v>
          </cell>
          <cell r="B1247" t="str">
            <v>Advanced1981</v>
          </cell>
          <cell r="C1247" t="str">
            <v>Advanced Europe1981</v>
          </cell>
          <cell r="D1247" t="str">
            <v>EUR1981</v>
          </cell>
          <cell r="E1247" t="str">
            <v>OECD1981</v>
          </cell>
          <cell r="F1247">
            <v>136</v>
          </cell>
          <cell r="G1247" t="str">
            <v>Italy</v>
          </cell>
          <cell r="H1247">
            <v>1981</v>
          </cell>
          <cell r="I1247" t="str">
            <v>Advanced</v>
          </cell>
          <cell r="J1247" t="str">
            <v>Advanced Europe</v>
          </cell>
          <cell r="K1247" t="str">
            <v>EUR</v>
          </cell>
          <cell r="L1247" t="str">
            <v>OECD</v>
          </cell>
          <cell r="M1247">
            <v>243.63200000000001</v>
          </cell>
          <cell r="N1247">
            <v>414985</v>
          </cell>
          <cell r="O1247">
            <v>11.792299999999999</v>
          </cell>
          <cell r="P1247">
            <v>9.8000000000000007</v>
          </cell>
          <cell r="Q1247">
            <v>0.99000069999999996</v>
          </cell>
          <cell r="R1247">
            <v>2.122576</v>
          </cell>
          <cell r="S1247">
            <v>13.91492</v>
          </cell>
          <cell r="X1247">
            <v>2.1593830000000001</v>
          </cell>
          <cell r="Y1247">
            <v>11.996829999999999</v>
          </cell>
          <cell r="Z1247">
            <v>14.156219999999999</v>
          </cell>
          <cell r="AA1247">
            <v>9.9699369999999998</v>
          </cell>
          <cell r="AB1247">
            <v>3.5460980000000002</v>
          </cell>
          <cell r="AC1247">
            <v>20</v>
          </cell>
          <cell r="AD1247">
            <v>9.3120829999999994</v>
          </cell>
          <cell r="AE1247">
            <v>9</v>
          </cell>
          <cell r="AF1247">
            <v>3.4527920000000001</v>
          </cell>
          <cell r="AG1247">
            <v>17</v>
          </cell>
          <cell r="AH1247">
            <v>8.3547969999999996</v>
          </cell>
          <cell r="AI1247">
            <v>22</v>
          </cell>
          <cell r="AJ1247">
            <v>19.226330000000001</v>
          </cell>
          <cell r="AK1247">
            <v>10</v>
          </cell>
          <cell r="AL1247">
            <v>8.1364579999999993</v>
          </cell>
          <cell r="AM1247">
            <v>19</v>
          </cell>
          <cell r="AN1247">
            <v>12.455870000000001</v>
          </cell>
          <cell r="AO1247">
            <v>20</v>
          </cell>
          <cell r="AP1247">
            <v>29.81109</v>
          </cell>
          <cell r="AQ1247">
            <v>9</v>
          </cell>
          <cell r="AR1247">
            <v>12.21387</v>
          </cell>
          <cell r="AS1247">
            <v>17</v>
          </cell>
          <cell r="AT1247">
            <v>6.26</v>
          </cell>
          <cell r="AU1247">
            <v>20</v>
          </cell>
          <cell r="AV1247">
            <v>15.05363</v>
          </cell>
          <cell r="AW1247">
            <v>9</v>
          </cell>
          <cell r="AX1247">
            <v>6.3756149999999998</v>
          </cell>
          <cell r="AY1247">
            <v>17</v>
          </cell>
          <cell r="AZ1247">
            <v>3.8910330000000002</v>
          </cell>
          <cell r="BA1247">
            <v>14</v>
          </cell>
          <cell r="BB1247">
            <v>9.5506209999999996</v>
          </cell>
          <cell r="BC1247">
            <v>7</v>
          </cell>
          <cell r="BD1247">
            <v>3.7768830000000002</v>
          </cell>
          <cell r="BE1247">
            <v>12</v>
          </cell>
          <cell r="BF1247">
            <v>9.2216079999999998</v>
          </cell>
          <cell r="BG1247">
            <v>15</v>
          </cell>
          <cell r="BH1247">
            <v>20.615739999999999</v>
          </cell>
          <cell r="BI1247">
            <v>8</v>
          </cell>
          <cell r="BJ1247">
            <v>9.4362329999999996</v>
          </cell>
          <cell r="BK1247">
            <v>13</v>
          </cell>
          <cell r="BL1247">
            <v>13.581329999999999</v>
          </cell>
          <cell r="BM1247">
            <v>14</v>
          </cell>
          <cell r="BN1247">
            <v>32.001150000000003</v>
          </cell>
          <cell r="BO1247">
            <v>7</v>
          </cell>
          <cell r="BP1247">
            <v>13.775790000000001</v>
          </cell>
          <cell r="BQ1247">
            <v>12</v>
          </cell>
          <cell r="BR1247">
            <v>6.7714290000000004</v>
          </cell>
          <cell r="BS1247">
            <v>14</v>
          </cell>
          <cell r="BT1247">
            <v>16.036999999999999</v>
          </cell>
          <cell r="BU1247">
            <v>7</v>
          </cell>
          <cell r="BV1247">
            <v>7.0075120000000002</v>
          </cell>
          <cell r="BW1247">
            <v>12</v>
          </cell>
        </row>
        <row r="1248">
          <cell r="A1248" t="str">
            <v>1361982</v>
          </cell>
          <cell r="B1248" t="str">
            <v>Advanced1982</v>
          </cell>
          <cell r="C1248" t="str">
            <v>Advanced Europe1982</v>
          </cell>
          <cell r="D1248" t="str">
            <v>EUR1982</v>
          </cell>
          <cell r="E1248" t="str">
            <v>OECD1982</v>
          </cell>
          <cell r="F1248">
            <v>136</v>
          </cell>
          <cell r="G1248" t="str">
            <v>Italy</v>
          </cell>
          <cell r="H1248">
            <v>1982</v>
          </cell>
          <cell r="I1248" t="str">
            <v>Advanced</v>
          </cell>
          <cell r="J1248" t="str">
            <v>Advanced Europe</v>
          </cell>
          <cell r="K1248" t="str">
            <v>EUR</v>
          </cell>
          <cell r="L1248" t="str">
            <v>OECD</v>
          </cell>
          <cell r="M1248">
            <v>287.55200000000002</v>
          </cell>
          <cell r="N1248">
            <v>411663</v>
          </cell>
          <cell r="O1248">
            <v>12.069599999999999</v>
          </cell>
          <cell r="P1248">
            <v>10.1</v>
          </cell>
          <cell r="Q1248">
            <v>0.3199997</v>
          </cell>
          <cell r="R1248">
            <v>2.2391299999999998</v>
          </cell>
          <cell r="S1248">
            <v>14.308730000000001</v>
          </cell>
          <cell r="X1248">
            <v>2.2300620000000002</v>
          </cell>
          <cell r="Y1248">
            <v>12.020720000000001</v>
          </cell>
          <cell r="Z1248">
            <v>14.250780000000001</v>
          </cell>
          <cell r="AA1248">
            <v>10.059100000000001</v>
          </cell>
          <cell r="AB1248">
            <v>3.8125469999999999</v>
          </cell>
          <cell r="AC1248">
            <v>20</v>
          </cell>
          <cell r="AD1248">
            <v>10.01543</v>
          </cell>
          <cell r="AE1248">
            <v>9</v>
          </cell>
          <cell r="AF1248">
            <v>3.5437379999999998</v>
          </cell>
          <cell r="AG1248">
            <v>18</v>
          </cell>
          <cell r="AH1248">
            <v>8.6354039999999994</v>
          </cell>
          <cell r="AI1248">
            <v>22</v>
          </cell>
          <cell r="AJ1248">
            <v>19.606719999999999</v>
          </cell>
          <cell r="AK1248">
            <v>10</v>
          </cell>
          <cell r="AL1248">
            <v>8.3170819999999992</v>
          </cell>
          <cell r="AM1248">
            <v>20</v>
          </cell>
          <cell r="AN1248">
            <v>13.024990000000001</v>
          </cell>
          <cell r="AO1248">
            <v>20</v>
          </cell>
          <cell r="AP1248">
            <v>30.949480000000001</v>
          </cell>
          <cell r="AQ1248">
            <v>9</v>
          </cell>
          <cell r="AR1248">
            <v>12.468059999999999</v>
          </cell>
          <cell r="AS1248">
            <v>18</v>
          </cell>
          <cell r="AT1248">
            <v>6.49</v>
          </cell>
          <cell r="AU1248">
            <v>20</v>
          </cell>
          <cell r="AV1248">
            <v>15.31831</v>
          </cell>
          <cell r="AW1248">
            <v>9</v>
          </cell>
          <cell r="AX1248">
            <v>6.5274229999999998</v>
          </cell>
          <cell r="AY1248">
            <v>18</v>
          </cell>
          <cell r="AZ1248">
            <v>4.1081830000000004</v>
          </cell>
          <cell r="BA1248">
            <v>14</v>
          </cell>
          <cell r="BB1248">
            <v>10.0829</v>
          </cell>
          <cell r="BC1248">
            <v>7</v>
          </cell>
          <cell r="BD1248">
            <v>3.7242679999999999</v>
          </cell>
          <cell r="BE1248">
            <v>13</v>
          </cell>
          <cell r="BF1248">
            <v>9.5062390000000008</v>
          </cell>
          <cell r="BG1248">
            <v>15</v>
          </cell>
          <cell r="BH1248">
            <v>20.968029999999999</v>
          </cell>
          <cell r="BI1248">
            <v>8</v>
          </cell>
          <cell r="BJ1248">
            <v>9.4752880000000008</v>
          </cell>
          <cell r="BK1248">
            <v>14</v>
          </cell>
          <cell r="BL1248">
            <v>14.103440000000001</v>
          </cell>
          <cell r="BM1248">
            <v>14</v>
          </cell>
          <cell r="BN1248">
            <v>32.951990000000002</v>
          </cell>
          <cell r="BO1248">
            <v>7</v>
          </cell>
          <cell r="BP1248">
            <v>13.72378</v>
          </cell>
          <cell r="BQ1248">
            <v>13</v>
          </cell>
          <cell r="BR1248">
            <v>7</v>
          </cell>
          <cell r="BS1248">
            <v>14</v>
          </cell>
          <cell r="BT1248">
            <v>16.302790000000002</v>
          </cell>
          <cell r="BU1248">
            <v>7</v>
          </cell>
          <cell r="BV1248">
            <v>7.0749209999999998</v>
          </cell>
          <cell r="BW1248">
            <v>13</v>
          </cell>
        </row>
        <row r="1249">
          <cell r="A1249" t="str">
            <v>1361983</v>
          </cell>
          <cell r="B1249" t="str">
            <v>Advanced1983</v>
          </cell>
          <cell r="C1249" t="str">
            <v>Advanced Europe1983</v>
          </cell>
          <cell r="D1249" t="str">
            <v>EUR1983</v>
          </cell>
          <cell r="E1249" t="str">
            <v>OECD1983</v>
          </cell>
          <cell r="F1249">
            <v>136</v>
          </cell>
          <cell r="G1249" t="str">
            <v>Italy</v>
          </cell>
          <cell r="H1249">
            <v>1983</v>
          </cell>
          <cell r="I1249" t="str">
            <v>Advanced</v>
          </cell>
          <cell r="J1249" t="str">
            <v>Advanced Europe</v>
          </cell>
          <cell r="K1249" t="str">
            <v>EUR</v>
          </cell>
          <cell r="L1249" t="str">
            <v>OECD</v>
          </cell>
          <cell r="M1249">
            <v>334.83300000000003</v>
          </cell>
          <cell r="N1249">
            <v>426854</v>
          </cell>
          <cell r="O1249">
            <v>12.927300000000001</v>
          </cell>
          <cell r="P1249">
            <v>10.9</v>
          </cell>
          <cell r="Q1249">
            <v>0.68999960000000005</v>
          </cell>
          <cell r="R1249">
            <v>2.3500489999999998</v>
          </cell>
          <cell r="S1249">
            <v>15.27732</v>
          </cell>
          <cell r="X1249">
            <v>2.2981910000000001</v>
          </cell>
          <cell r="Y1249">
            <v>12.642010000000001</v>
          </cell>
          <cell r="Z1249">
            <v>14.940200000000001</v>
          </cell>
          <cell r="AA1249">
            <v>10.659470000000001</v>
          </cell>
          <cell r="AB1249">
            <v>4.0538210000000001</v>
          </cell>
          <cell r="AC1249">
            <v>20</v>
          </cell>
          <cell r="AD1249">
            <v>10.01789</v>
          </cell>
          <cell r="AE1249">
            <v>10</v>
          </cell>
          <cell r="AF1249">
            <v>3.7145920000000001</v>
          </cell>
          <cell r="AG1249">
            <v>18</v>
          </cell>
          <cell r="AH1249">
            <v>8.7016270000000002</v>
          </cell>
          <cell r="AI1249">
            <v>22</v>
          </cell>
          <cell r="AJ1249">
            <v>20.3843</v>
          </cell>
          <cell r="AK1249">
            <v>11</v>
          </cell>
          <cell r="AL1249">
            <v>8.3537149999999993</v>
          </cell>
          <cell r="AM1249">
            <v>20</v>
          </cell>
          <cell r="AN1249">
            <v>13.332610000000001</v>
          </cell>
          <cell r="AO1249">
            <v>20</v>
          </cell>
          <cell r="AP1249">
            <v>31.689969999999999</v>
          </cell>
          <cell r="AQ1249">
            <v>10</v>
          </cell>
          <cell r="AR1249">
            <v>12.68064</v>
          </cell>
          <cell r="AS1249">
            <v>18</v>
          </cell>
          <cell r="AT1249">
            <v>6.6</v>
          </cell>
          <cell r="AU1249">
            <v>20</v>
          </cell>
          <cell r="AV1249">
            <v>15.884819999999999</v>
          </cell>
          <cell r="AW1249">
            <v>10</v>
          </cell>
          <cell r="AX1249">
            <v>6.6027699999999996</v>
          </cell>
          <cell r="AY1249">
            <v>18</v>
          </cell>
          <cell r="AZ1249">
            <v>4.3530959999999999</v>
          </cell>
          <cell r="BA1249">
            <v>14</v>
          </cell>
          <cell r="BB1249">
            <v>10.09723</v>
          </cell>
          <cell r="BC1249">
            <v>8</v>
          </cell>
          <cell r="BD1249">
            <v>3.91127</v>
          </cell>
          <cell r="BE1249">
            <v>13</v>
          </cell>
          <cell r="BF1249">
            <v>9.6305209999999999</v>
          </cell>
          <cell r="BG1249">
            <v>15</v>
          </cell>
          <cell r="BH1249">
            <v>21.663650000000001</v>
          </cell>
          <cell r="BI1249">
            <v>9</v>
          </cell>
          <cell r="BJ1249">
            <v>9.5743659999999995</v>
          </cell>
          <cell r="BK1249">
            <v>14</v>
          </cell>
          <cell r="BL1249">
            <v>14.48151</v>
          </cell>
          <cell r="BM1249">
            <v>14</v>
          </cell>
          <cell r="BN1249">
            <v>33.530529999999999</v>
          </cell>
          <cell r="BO1249">
            <v>8</v>
          </cell>
          <cell r="BP1249">
            <v>14.027609999999999</v>
          </cell>
          <cell r="BQ1249">
            <v>13</v>
          </cell>
          <cell r="BR1249">
            <v>7.1785709999999998</v>
          </cell>
          <cell r="BS1249">
            <v>14</v>
          </cell>
          <cell r="BT1249">
            <v>16.768650000000001</v>
          </cell>
          <cell r="BU1249">
            <v>8</v>
          </cell>
          <cell r="BV1249">
            <v>7.2239380000000004</v>
          </cell>
          <cell r="BW1249">
            <v>13</v>
          </cell>
        </row>
        <row r="1250">
          <cell r="A1250" t="str">
            <v>1361984</v>
          </cell>
          <cell r="B1250" t="str">
            <v>Advanced1984</v>
          </cell>
          <cell r="C1250" t="str">
            <v>Advanced Europe1984</v>
          </cell>
          <cell r="D1250" t="str">
            <v>EUR1984</v>
          </cell>
          <cell r="E1250" t="str">
            <v>OECD1984</v>
          </cell>
          <cell r="F1250">
            <v>136</v>
          </cell>
          <cell r="G1250" t="str">
            <v>Italy</v>
          </cell>
          <cell r="H1250">
            <v>1984</v>
          </cell>
          <cell r="I1250" t="str">
            <v>Advanced</v>
          </cell>
          <cell r="J1250" t="str">
            <v>Advanced Europe</v>
          </cell>
          <cell r="K1250" t="str">
            <v>EUR</v>
          </cell>
          <cell r="L1250" t="str">
            <v>OECD</v>
          </cell>
          <cell r="M1250">
            <v>382.83100000000002</v>
          </cell>
          <cell r="N1250">
            <v>421901</v>
          </cell>
          <cell r="O1250">
            <v>12.6599</v>
          </cell>
          <cell r="P1250">
            <v>10.7</v>
          </cell>
          <cell r="Q1250">
            <v>-0.18999959999999999</v>
          </cell>
          <cell r="R1250">
            <v>2.3683879999999999</v>
          </cell>
          <cell r="S1250">
            <v>15.02826</v>
          </cell>
          <cell r="X1250">
            <v>2.327207</v>
          </cell>
          <cell r="Y1250">
            <v>12.43974</v>
          </cell>
          <cell r="Z1250">
            <v>14.76695</v>
          </cell>
          <cell r="AA1250">
            <v>10.513949999999999</v>
          </cell>
          <cell r="AB1250">
            <v>3.8842639999999999</v>
          </cell>
          <cell r="AC1250">
            <v>20</v>
          </cell>
          <cell r="AD1250">
            <v>10.04651</v>
          </cell>
          <cell r="AE1250">
            <v>10</v>
          </cell>
          <cell r="AF1250">
            <v>3.6235279999999999</v>
          </cell>
          <cell r="AG1250">
            <v>18</v>
          </cell>
          <cell r="AH1250">
            <v>8.6558069999999994</v>
          </cell>
          <cell r="AI1250">
            <v>22</v>
          </cell>
          <cell r="AJ1250">
            <v>21.094280000000001</v>
          </cell>
          <cell r="AK1250">
            <v>11</v>
          </cell>
          <cell r="AL1250">
            <v>8.4101250000000007</v>
          </cell>
          <cell r="AM1250">
            <v>20</v>
          </cell>
          <cell r="AN1250">
            <v>13.10615</v>
          </cell>
          <cell r="AO1250">
            <v>20</v>
          </cell>
          <cell r="AP1250">
            <v>32.42662</v>
          </cell>
          <cell r="AQ1250">
            <v>10</v>
          </cell>
          <cell r="AR1250">
            <v>12.643409999999999</v>
          </cell>
          <cell r="AS1250">
            <v>18</v>
          </cell>
          <cell r="AT1250">
            <v>6.57</v>
          </cell>
          <cell r="AU1250">
            <v>20</v>
          </cell>
          <cell r="AV1250">
            <v>16.427399999999999</v>
          </cell>
          <cell r="AW1250">
            <v>10</v>
          </cell>
          <cell r="AX1250">
            <v>6.6480459999999999</v>
          </cell>
          <cell r="AY1250">
            <v>18</v>
          </cell>
          <cell r="AZ1250">
            <v>4.2188020000000002</v>
          </cell>
          <cell r="BA1250">
            <v>14</v>
          </cell>
          <cell r="BB1250">
            <v>10.19195</v>
          </cell>
          <cell r="BC1250">
            <v>8</v>
          </cell>
          <cell r="BD1250">
            <v>3.830009</v>
          </cell>
          <cell r="BE1250">
            <v>13</v>
          </cell>
          <cell r="BF1250">
            <v>9.6316249999999997</v>
          </cell>
          <cell r="BG1250">
            <v>15</v>
          </cell>
          <cell r="BH1250">
            <v>22.387840000000001</v>
          </cell>
          <cell r="BI1250">
            <v>9</v>
          </cell>
          <cell r="BJ1250">
            <v>9.6232159999999993</v>
          </cell>
          <cell r="BK1250">
            <v>14</v>
          </cell>
          <cell r="BL1250">
            <v>14.34769</v>
          </cell>
          <cell r="BM1250">
            <v>14</v>
          </cell>
          <cell r="BN1250">
            <v>34.348770000000002</v>
          </cell>
          <cell r="BO1250">
            <v>8</v>
          </cell>
          <cell r="BP1250">
            <v>13.995760000000001</v>
          </cell>
          <cell r="BQ1250">
            <v>13</v>
          </cell>
          <cell r="BR1250">
            <v>7.2</v>
          </cell>
          <cell r="BS1250">
            <v>14</v>
          </cell>
          <cell r="BT1250">
            <v>17.325189999999999</v>
          </cell>
          <cell r="BU1250">
            <v>8</v>
          </cell>
          <cell r="BV1250">
            <v>7.2716019999999997</v>
          </cell>
          <cell r="BW1250">
            <v>13</v>
          </cell>
        </row>
        <row r="1251">
          <cell r="A1251" t="str">
            <v>1361985</v>
          </cell>
          <cell r="B1251" t="str">
            <v>Advanced1985</v>
          </cell>
          <cell r="C1251" t="str">
            <v>Advanced Europe1985</v>
          </cell>
          <cell r="D1251" t="str">
            <v>EUR1985</v>
          </cell>
          <cell r="E1251" t="str">
            <v>OECD1985</v>
          </cell>
          <cell r="F1251">
            <v>136</v>
          </cell>
          <cell r="G1251" t="str">
            <v>Italy</v>
          </cell>
          <cell r="H1251">
            <v>1985</v>
          </cell>
          <cell r="I1251" t="str">
            <v>Advanced</v>
          </cell>
          <cell r="J1251" t="str">
            <v>Advanced Europe</v>
          </cell>
          <cell r="K1251" t="str">
            <v>EUR</v>
          </cell>
          <cell r="L1251" t="str">
            <v>OECD</v>
          </cell>
          <cell r="M1251">
            <v>429.649</v>
          </cell>
          <cell r="N1251">
            <v>435686</v>
          </cell>
          <cell r="O1251">
            <v>13.097799999999999</v>
          </cell>
          <cell r="P1251">
            <v>11.1</v>
          </cell>
          <cell r="Q1251">
            <v>0.34000019999999997</v>
          </cell>
          <cell r="R1251">
            <v>2.2129639999999999</v>
          </cell>
          <cell r="S1251">
            <v>15.3108</v>
          </cell>
          <cell r="X1251">
            <v>2.1766649999999998</v>
          </cell>
          <cell r="Y1251">
            <v>12.882989999999999</v>
          </cell>
          <cell r="Z1251">
            <v>15.059659999999999</v>
          </cell>
          <cell r="AA1251">
            <v>10.91793</v>
          </cell>
          <cell r="AB1251">
            <v>4.4677740000000004</v>
          </cell>
          <cell r="AC1251">
            <v>22</v>
          </cell>
          <cell r="AD1251">
            <v>12.545400000000001</v>
          </cell>
          <cell r="AE1251">
            <v>12</v>
          </cell>
          <cell r="AF1251">
            <v>4.2686029999999997</v>
          </cell>
          <cell r="AG1251">
            <v>21</v>
          </cell>
          <cell r="AH1251">
            <v>8.9071669999999994</v>
          </cell>
          <cell r="AI1251">
            <v>24</v>
          </cell>
          <cell r="AJ1251">
            <v>21.562650000000001</v>
          </cell>
          <cell r="AK1251">
            <v>13</v>
          </cell>
          <cell r="AL1251">
            <v>8.8801880000000004</v>
          </cell>
          <cell r="AM1251">
            <v>23</v>
          </cell>
          <cell r="AN1251">
            <v>13.90696</v>
          </cell>
          <cell r="AO1251">
            <v>22</v>
          </cell>
          <cell r="AP1251">
            <v>35.261670000000002</v>
          </cell>
          <cell r="AQ1251">
            <v>12</v>
          </cell>
          <cell r="AR1251">
            <v>13.71072</v>
          </cell>
          <cell r="AS1251">
            <v>21</v>
          </cell>
          <cell r="AT1251">
            <v>6.7409090000000003</v>
          </cell>
          <cell r="AU1251">
            <v>22</v>
          </cell>
          <cell r="AV1251">
            <v>16.707599999999999</v>
          </cell>
          <cell r="AW1251">
            <v>12</v>
          </cell>
          <cell r="AX1251">
            <v>6.7645960000000001</v>
          </cell>
          <cell r="AY1251">
            <v>21</v>
          </cell>
          <cell r="AZ1251">
            <v>4.9335209999999998</v>
          </cell>
          <cell r="BA1251">
            <v>16</v>
          </cell>
          <cell r="BB1251">
            <v>13.162419999999999</v>
          </cell>
          <cell r="BC1251">
            <v>9</v>
          </cell>
          <cell r="BD1251">
            <v>4.6793129999999996</v>
          </cell>
          <cell r="BE1251">
            <v>15</v>
          </cell>
          <cell r="BF1251">
            <v>9.8374159999999993</v>
          </cell>
          <cell r="BG1251">
            <v>17</v>
          </cell>
          <cell r="BH1251">
            <v>22.094110000000001</v>
          </cell>
          <cell r="BI1251">
            <v>10</v>
          </cell>
          <cell r="BJ1251">
            <v>9.8550360000000001</v>
          </cell>
          <cell r="BK1251">
            <v>16</v>
          </cell>
          <cell r="BL1251">
            <v>15.2189</v>
          </cell>
          <cell r="BM1251">
            <v>16</v>
          </cell>
          <cell r="BN1251">
            <v>36.853740000000002</v>
          </cell>
          <cell r="BO1251">
            <v>9</v>
          </cell>
          <cell r="BP1251">
            <v>15.019019999999999</v>
          </cell>
          <cell r="BQ1251">
            <v>15</v>
          </cell>
          <cell r="BR1251">
            <v>7.3312499999999998</v>
          </cell>
          <cell r="BS1251">
            <v>16</v>
          </cell>
          <cell r="BT1251">
            <v>16.694929999999999</v>
          </cell>
          <cell r="BU1251">
            <v>9</v>
          </cell>
          <cell r="BV1251">
            <v>7.4029119999999997</v>
          </cell>
          <cell r="BW1251">
            <v>15</v>
          </cell>
        </row>
        <row r="1252">
          <cell r="A1252" t="str">
            <v>1361986</v>
          </cell>
          <cell r="B1252" t="str">
            <v>Advanced1986</v>
          </cell>
          <cell r="C1252" t="str">
            <v>Advanced Europe1986</v>
          </cell>
          <cell r="D1252" t="str">
            <v>EUR1986</v>
          </cell>
          <cell r="E1252" t="str">
            <v>OECD1986</v>
          </cell>
          <cell r="F1252">
            <v>136</v>
          </cell>
          <cell r="G1252" t="str">
            <v>Italy</v>
          </cell>
          <cell r="H1252">
            <v>1986</v>
          </cell>
          <cell r="I1252" t="str">
            <v>Advanced</v>
          </cell>
          <cell r="J1252" t="str">
            <v>Advanced Europe</v>
          </cell>
          <cell r="K1252" t="str">
            <v>EUR</v>
          </cell>
          <cell r="L1252" t="str">
            <v>OECD</v>
          </cell>
          <cell r="M1252">
            <v>475.03100000000001</v>
          </cell>
          <cell r="N1252">
            <v>616972</v>
          </cell>
          <cell r="O1252">
            <v>13.3979</v>
          </cell>
          <cell r="P1252">
            <v>11.4</v>
          </cell>
          <cell r="Q1252">
            <v>0.25999929999999999</v>
          </cell>
          <cell r="R1252">
            <v>2.023075</v>
          </cell>
          <cell r="S1252">
            <v>15.420949999999999</v>
          </cell>
          <cell r="X1252">
            <v>1.994122</v>
          </cell>
          <cell r="Y1252">
            <v>13.20613</v>
          </cell>
          <cell r="Z1252">
            <v>15.20025</v>
          </cell>
          <cell r="AA1252">
            <v>11.23685</v>
          </cell>
          <cell r="AB1252">
            <v>4.1576089999999999</v>
          </cell>
          <cell r="AC1252">
            <v>22</v>
          </cell>
          <cell r="AD1252">
            <v>11.276529999999999</v>
          </cell>
          <cell r="AE1252">
            <v>13</v>
          </cell>
          <cell r="AF1252">
            <v>4.1480750000000004</v>
          </cell>
          <cell r="AG1252">
            <v>22</v>
          </cell>
          <cell r="AH1252">
            <v>8.6773249999999997</v>
          </cell>
          <cell r="AI1252">
            <v>22</v>
          </cell>
          <cell r="AJ1252">
            <v>21.066569999999999</v>
          </cell>
          <cell r="AK1252">
            <v>13</v>
          </cell>
          <cell r="AL1252">
            <v>8.6228700000000007</v>
          </cell>
          <cell r="AM1252">
            <v>22</v>
          </cell>
          <cell r="AN1252">
            <v>13.77614</v>
          </cell>
          <cell r="AO1252">
            <v>20</v>
          </cell>
          <cell r="AP1252">
            <v>34.282780000000002</v>
          </cell>
          <cell r="AQ1252">
            <v>12</v>
          </cell>
          <cell r="AR1252">
            <v>13.708320000000001</v>
          </cell>
          <cell r="AS1252">
            <v>20</v>
          </cell>
          <cell r="AT1252">
            <v>6.625</v>
          </cell>
          <cell r="AU1252">
            <v>20</v>
          </cell>
          <cell r="AV1252">
            <v>16.46762</v>
          </cell>
          <cell r="AW1252">
            <v>12</v>
          </cell>
          <cell r="AX1252">
            <v>6.5711820000000003</v>
          </cell>
          <cell r="AY1252">
            <v>20</v>
          </cell>
          <cell r="AZ1252">
            <v>4.5137520000000002</v>
          </cell>
          <cell r="BA1252">
            <v>16</v>
          </cell>
          <cell r="BB1252">
            <v>11.4063</v>
          </cell>
          <cell r="BC1252">
            <v>10</v>
          </cell>
          <cell r="BD1252">
            <v>4.4923520000000003</v>
          </cell>
          <cell r="BE1252">
            <v>16</v>
          </cell>
          <cell r="BF1252">
            <v>9.6939919999999997</v>
          </cell>
          <cell r="BG1252">
            <v>15</v>
          </cell>
          <cell r="BH1252">
            <v>21.543340000000001</v>
          </cell>
          <cell r="BI1252">
            <v>10</v>
          </cell>
          <cell r="BJ1252">
            <v>9.5940189999999994</v>
          </cell>
          <cell r="BK1252">
            <v>15</v>
          </cell>
          <cell r="BL1252">
            <v>15.27529</v>
          </cell>
          <cell r="BM1252">
            <v>14</v>
          </cell>
          <cell r="BN1252">
            <v>35.603290000000001</v>
          </cell>
          <cell r="BO1252">
            <v>9</v>
          </cell>
          <cell r="BP1252">
            <v>15.140269999999999</v>
          </cell>
          <cell r="BQ1252">
            <v>14</v>
          </cell>
          <cell r="BR1252">
            <v>7.2857139999999996</v>
          </cell>
          <cell r="BS1252">
            <v>14</v>
          </cell>
          <cell r="BT1252">
            <v>16.526979999999998</v>
          </cell>
          <cell r="BU1252">
            <v>9</v>
          </cell>
          <cell r="BV1252">
            <v>7.1999190000000004</v>
          </cell>
          <cell r="BW1252">
            <v>14</v>
          </cell>
        </row>
        <row r="1253">
          <cell r="A1253" t="str">
            <v>1361987</v>
          </cell>
          <cell r="B1253" t="str">
            <v>Advanced1987</v>
          </cell>
          <cell r="C1253" t="str">
            <v>Advanced Europe1987</v>
          </cell>
          <cell r="D1253" t="str">
            <v>EUR1987</v>
          </cell>
          <cell r="E1253" t="str">
            <v>OECD1987</v>
          </cell>
          <cell r="F1253">
            <v>136</v>
          </cell>
          <cell r="G1253" t="str">
            <v>Italy</v>
          </cell>
          <cell r="H1253">
            <v>1987</v>
          </cell>
          <cell r="I1253" t="str">
            <v>Advanced</v>
          </cell>
          <cell r="J1253" t="str">
            <v>Advanced Europe</v>
          </cell>
          <cell r="K1253" t="str">
            <v>EUR</v>
          </cell>
          <cell r="L1253" t="str">
            <v>OECD</v>
          </cell>
          <cell r="M1253">
            <v>519.65099999999995</v>
          </cell>
          <cell r="N1253">
            <v>776335</v>
          </cell>
          <cell r="O1253">
            <v>13.4048</v>
          </cell>
          <cell r="P1253">
            <v>11.3</v>
          </cell>
          <cell r="Q1253">
            <v>0</v>
          </cell>
          <cell r="R1253">
            <v>1.8061309999999999</v>
          </cell>
          <cell r="S1253">
            <v>15.210940000000001</v>
          </cell>
          <cell r="X1253">
            <v>1.791201</v>
          </cell>
          <cell r="Y1253">
            <v>13.294</v>
          </cell>
          <cell r="Z1253">
            <v>15.0852</v>
          </cell>
          <cell r="AA1253">
            <v>11.20659</v>
          </cell>
          <cell r="AB1253">
            <v>4.1166640000000001</v>
          </cell>
          <cell r="AC1253">
            <v>22</v>
          </cell>
          <cell r="AD1253">
            <v>11.33273</v>
          </cell>
          <cell r="AE1253">
            <v>13</v>
          </cell>
          <cell r="AF1253">
            <v>4.117362</v>
          </cell>
          <cell r="AG1253">
            <v>22</v>
          </cell>
          <cell r="AH1253">
            <v>8.7224039999999992</v>
          </cell>
          <cell r="AI1253">
            <v>22</v>
          </cell>
          <cell r="AJ1253">
            <v>21.608280000000001</v>
          </cell>
          <cell r="AK1253">
            <v>13</v>
          </cell>
          <cell r="AL1253">
            <v>8.6885499999999993</v>
          </cell>
          <cell r="AM1253">
            <v>22</v>
          </cell>
          <cell r="AN1253">
            <v>13.7796</v>
          </cell>
          <cell r="AO1253">
            <v>20</v>
          </cell>
          <cell r="AP1253">
            <v>34.872199999999999</v>
          </cell>
          <cell r="AQ1253">
            <v>12</v>
          </cell>
          <cell r="AR1253">
            <v>13.73371</v>
          </cell>
          <cell r="AS1253">
            <v>20</v>
          </cell>
          <cell r="AT1253">
            <v>6.65</v>
          </cell>
          <cell r="AU1253">
            <v>20</v>
          </cell>
          <cell r="AV1253">
            <v>16.773980000000002</v>
          </cell>
          <cell r="AW1253">
            <v>12</v>
          </cell>
          <cell r="AX1253">
            <v>6.6065290000000001</v>
          </cell>
          <cell r="AY1253">
            <v>20</v>
          </cell>
          <cell r="AZ1253">
            <v>4.4592450000000001</v>
          </cell>
          <cell r="BA1253">
            <v>16</v>
          </cell>
          <cell r="BB1253">
            <v>11.436249999999999</v>
          </cell>
          <cell r="BC1253">
            <v>10</v>
          </cell>
          <cell r="BD1253">
            <v>4.4467140000000001</v>
          </cell>
          <cell r="BE1253">
            <v>16</v>
          </cell>
          <cell r="BF1253">
            <v>9.7508540000000004</v>
          </cell>
          <cell r="BG1253">
            <v>15</v>
          </cell>
          <cell r="BH1253">
            <v>22.138839999999998</v>
          </cell>
          <cell r="BI1253">
            <v>10</v>
          </cell>
          <cell r="BJ1253">
            <v>9.6795609999999996</v>
          </cell>
          <cell r="BK1253">
            <v>15</v>
          </cell>
          <cell r="BL1253">
            <v>15.26666</v>
          </cell>
          <cell r="BM1253">
            <v>14</v>
          </cell>
          <cell r="BN1253">
            <v>36.220469999999999</v>
          </cell>
          <cell r="BO1253">
            <v>9</v>
          </cell>
          <cell r="BP1253">
            <v>15.16047</v>
          </cell>
          <cell r="BQ1253">
            <v>14</v>
          </cell>
          <cell r="BR1253">
            <v>7.3214290000000002</v>
          </cell>
          <cell r="BS1253">
            <v>14</v>
          </cell>
          <cell r="BT1253">
            <v>16.896319999999999</v>
          </cell>
          <cell r="BU1253">
            <v>9</v>
          </cell>
          <cell r="BV1253">
            <v>7.2477859999999996</v>
          </cell>
          <cell r="BW1253">
            <v>14</v>
          </cell>
        </row>
        <row r="1254">
          <cell r="A1254" t="str">
            <v>1361988</v>
          </cell>
          <cell r="B1254" t="str">
            <v>Advanced1988</v>
          </cell>
          <cell r="C1254" t="str">
            <v>Advanced Europe1988</v>
          </cell>
          <cell r="D1254" t="str">
            <v>EUR1988</v>
          </cell>
          <cell r="E1254" t="str">
            <v>OECD1988</v>
          </cell>
          <cell r="F1254">
            <v>136</v>
          </cell>
          <cell r="G1254" t="str">
            <v>Italy</v>
          </cell>
          <cell r="H1254">
            <v>1988</v>
          </cell>
          <cell r="I1254" t="str">
            <v>Advanced</v>
          </cell>
          <cell r="J1254" t="str">
            <v>Advanced Europe</v>
          </cell>
          <cell r="K1254" t="str">
            <v>EUR</v>
          </cell>
          <cell r="L1254" t="str">
            <v>OECD</v>
          </cell>
          <cell r="M1254">
            <v>577.45500000000004</v>
          </cell>
          <cell r="N1254">
            <v>859013</v>
          </cell>
          <cell r="O1254">
            <v>13.313000000000001</v>
          </cell>
          <cell r="P1254">
            <v>11.3</v>
          </cell>
          <cell r="Q1254">
            <v>-0.10999970000000001</v>
          </cell>
          <cell r="R1254">
            <v>1.7507239999999999</v>
          </cell>
          <cell r="S1254">
            <v>15.063739999999999</v>
          </cell>
          <cell r="T1254">
            <v>4.1596279999999997</v>
          </cell>
          <cell r="U1254">
            <v>31.631019999999999</v>
          </cell>
          <cell r="V1254">
            <v>35.790649999999999</v>
          </cell>
          <cell r="W1254">
            <v>26.848210000000002</v>
          </cell>
          <cell r="X1254">
            <v>1.765801</v>
          </cell>
          <cell r="Y1254">
            <v>13.427670000000001</v>
          </cell>
          <cell r="Z1254">
            <v>15.19347</v>
          </cell>
          <cell r="AA1254">
            <v>11.397320000000001</v>
          </cell>
          <cell r="AB1254">
            <v>4.1989109999999998</v>
          </cell>
          <cell r="AC1254">
            <v>22</v>
          </cell>
          <cell r="AD1254">
            <v>10.166510000000001</v>
          </cell>
          <cell r="AE1254">
            <v>16</v>
          </cell>
          <cell r="AF1254">
            <v>4.2356610000000003</v>
          </cell>
          <cell r="AG1254">
            <v>22</v>
          </cell>
          <cell r="AH1254">
            <v>8.6895600000000002</v>
          </cell>
          <cell r="AI1254">
            <v>23</v>
          </cell>
          <cell r="AJ1254">
            <v>23.128340000000001</v>
          </cell>
          <cell r="AK1254">
            <v>16</v>
          </cell>
          <cell r="AL1254">
            <v>8.7665539999999993</v>
          </cell>
          <cell r="AM1254">
            <v>23</v>
          </cell>
          <cell r="AN1254">
            <v>13.61079</v>
          </cell>
          <cell r="AO1254">
            <v>21</v>
          </cell>
          <cell r="AP1254">
            <v>34.962200000000003</v>
          </cell>
          <cell r="AQ1254">
            <v>15</v>
          </cell>
          <cell r="AR1254">
            <v>13.73057</v>
          </cell>
          <cell r="AS1254">
            <v>21</v>
          </cell>
          <cell r="AT1254">
            <v>6.5142860000000002</v>
          </cell>
          <cell r="AU1254">
            <v>21</v>
          </cell>
          <cell r="AV1254">
            <v>17.906949999999998</v>
          </cell>
          <cell r="AW1254">
            <v>15</v>
          </cell>
          <cell r="AX1254">
            <v>6.5613289999999997</v>
          </cell>
          <cell r="AY1254">
            <v>21</v>
          </cell>
          <cell r="AZ1254">
            <v>4.5665940000000003</v>
          </cell>
          <cell r="BA1254">
            <v>16</v>
          </cell>
          <cell r="BB1254">
            <v>9.8331130000000009</v>
          </cell>
          <cell r="BC1254">
            <v>13</v>
          </cell>
          <cell r="BD1254">
            <v>4.5941890000000001</v>
          </cell>
          <cell r="BE1254">
            <v>16</v>
          </cell>
          <cell r="BF1254">
            <v>9.6923809999999992</v>
          </cell>
          <cell r="BG1254">
            <v>16</v>
          </cell>
          <cell r="BH1254">
            <v>23.810140000000001</v>
          </cell>
          <cell r="BI1254">
            <v>13</v>
          </cell>
          <cell r="BJ1254">
            <v>9.7542159999999996</v>
          </cell>
          <cell r="BK1254">
            <v>16</v>
          </cell>
          <cell r="BL1254">
            <v>14.992279999999999</v>
          </cell>
          <cell r="BM1254">
            <v>15</v>
          </cell>
          <cell r="BN1254">
            <v>35.75647</v>
          </cell>
          <cell r="BO1254">
            <v>12</v>
          </cell>
          <cell r="BP1254">
            <v>15.07954</v>
          </cell>
          <cell r="BQ1254">
            <v>15</v>
          </cell>
          <cell r="BR1254">
            <v>7.1533329999999999</v>
          </cell>
          <cell r="BS1254">
            <v>15</v>
          </cell>
          <cell r="BT1254">
            <v>18.278220000000001</v>
          </cell>
          <cell r="BU1254">
            <v>12</v>
          </cell>
          <cell r="BV1254">
            <v>7.1880220000000001</v>
          </cell>
          <cell r="BW1254">
            <v>15</v>
          </cell>
        </row>
        <row r="1255">
          <cell r="A1255" t="str">
            <v>1361989</v>
          </cell>
          <cell r="B1255" t="str">
            <v>Advanced1989</v>
          </cell>
          <cell r="C1255" t="str">
            <v>Advanced Europe1989</v>
          </cell>
          <cell r="D1255" t="str">
            <v>EUR1989</v>
          </cell>
          <cell r="E1255" t="str">
            <v>OECD1989</v>
          </cell>
          <cell r="F1255">
            <v>136</v>
          </cell>
          <cell r="G1255" t="str">
            <v>Italy</v>
          </cell>
          <cell r="H1255">
            <v>1989</v>
          </cell>
          <cell r="I1255" t="str">
            <v>Advanced</v>
          </cell>
          <cell r="J1255" t="str">
            <v>Advanced Europe</v>
          </cell>
          <cell r="K1255" t="str">
            <v>EUR</v>
          </cell>
          <cell r="L1255" t="str">
            <v>OECD</v>
          </cell>
          <cell r="M1255">
            <v>634.02099999999996</v>
          </cell>
          <cell r="N1255">
            <v>894720</v>
          </cell>
          <cell r="O1255">
            <v>13.5745</v>
          </cell>
          <cell r="P1255">
            <v>11.5</v>
          </cell>
          <cell r="Q1255">
            <v>0.19000049999999999</v>
          </cell>
          <cell r="R1255">
            <v>1.754999</v>
          </cell>
          <cell r="S1255">
            <v>15.32954</v>
          </cell>
          <cell r="T1255">
            <v>4.1362399999999999</v>
          </cell>
          <cell r="U1255">
            <v>31.992930000000001</v>
          </cell>
          <cell r="V1255">
            <v>36.129170000000002</v>
          </cell>
          <cell r="W1255">
            <v>27.103580000000001</v>
          </cell>
          <cell r="X1255">
            <v>1.78888</v>
          </cell>
          <cell r="Y1255">
            <v>13.836600000000001</v>
          </cell>
          <cell r="Z1255">
            <v>15.62548</v>
          </cell>
          <cell r="AA1255">
            <v>11.722009999999999</v>
          </cell>
          <cell r="AB1255">
            <v>4.1367079999999996</v>
          </cell>
          <cell r="AC1255">
            <v>22</v>
          </cell>
          <cell r="AD1255">
            <v>10.296749999999999</v>
          </cell>
          <cell r="AE1255">
            <v>16</v>
          </cell>
          <cell r="AF1255">
            <v>4.2032870000000004</v>
          </cell>
          <cell r="AG1255">
            <v>22</v>
          </cell>
          <cell r="AH1255">
            <v>8.6076099999999993</v>
          </cell>
          <cell r="AI1255">
            <v>23</v>
          </cell>
          <cell r="AJ1255">
            <v>23.326540000000001</v>
          </cell>
          <cell r="AK1255">
            <v>16</v>
          </cell>
          <cell r="AL1255">
            <v>8.7742349999999991</v>
          </cell>
          <cell r="AM1255">
            <v>23</v>
          </cell>
          <cell r="AN1255">
            <v>13.45393</v>
          </cell>
          <cell r="AO1255">
            <v>21</v>
          </cell>
          <cell r="AP1255">
            <v>35.340119999999999</v>
          </cell>
          <cell r="AQ1255">
            <v>15</v>
          </cell>
          <cell r="AR1255">
            <v>13.71069</v>
          </cell>
          <cell r="AS1255">
            <v>21</v>
          </cell>
          <cell r="AT1255">
            <v>6.4666670000000002</v>
          </cell>
          <cell r="AU1255">
            <v>21</v>
          </cell>
          <cell r="AV1255">
            <v>18.027149999999999</v>
          </cell>
          <cell r="AW1255">
            <v>15</v>
          </cell>
          <cell r="AX1255">
            <v>6.5879750000000001</v>
          </cell>
          <cell r="AY1255">
            <v>21</v>
          </cell>
          <cell r="AZ1255">
            <v>4.4542229999999998</v>
          </cell>
          <cell r="BA1255">
            <v>16</v>
          </cell>
          <cell r="BB1255">
            <v>9.8491429999999998</v>
          </cell>
          <cell r="BC1255">
            <v>13</v>
          </cell>
          <cell r="BD1255">
            <v>4.5088619999999997</v>
          </cell>
          <cell r="BE1255">
            <v>16</v>
          </cell>
          <cell r="BF1255">
            <v>9.5598220000000005</v>
          </cell>
          <cell r="BG1255">
            <v>16</v>
          </cell>
          <cell r="BH1255">
            <v>23.930879999999998</v>
          </cell>
          <cell r="BI1255">
            <v>13</v>
          </cell>
          <cell r="BJ1255">
            <v>9.717784</v>
          </cell>
          <cell r="BK1255">
            <v>16</v>
          </cell>
          <cell r="BL1255">
            <v>14.73631</v>
          </cell>
          <cell r="BM1255">
            <v>15</v>
          </cell>
          <cell r="BN1255">
            <v>35.939129999999999</v>
          </cell>
          <cell r="BO1255">
            <v>12</v>
          </cell>
          <cell r="BP1255">
            <v>14.9581</v>
          </cell>
          <cell r="BQ1255">
            <v>15</v>
          </cell>
          <cell r="BR1255">
            <v>7.0666669999999998</v>
          </cell>
          <cell r="BS1255">
            <v>15</v>
          </cell>
          <cell r="BT1255">
            <v>18.33623</v>
          </cell>
          <cell r="BU1255">
            <v>12</v>
          </cell>
          <cell r="BV1255">
            <v>7.1804110000000003</v>
          </cell>
          <cell r="BW1255">
            <v>15</v>
          </cell>
        </row>
        <row r="1256">
          <cell r="A1256" t="str">
            <v>1361990</v>
          </cell>
          <cell r="B1256" t="str">
            <v>Advanced1990</v>
          </cell>
          <cell r="C1256" t="str">
            <v>Advanced Europe1990</v>
          </cell>
          <cell r="D1256" t="str">
            <v>EUR1990</v>
          </cell>
          <cell r="E1256" t="str">
            <v>OECD1990</v>
          </cell>
          <cell r="F1256">
            <v>136</v>
          </cell>
          <cell r="G1256" t="str">
            <v>Italy</v>
          </cell>
          <cell r="H1256">
            <v>1990</v>
          </cell>
          <cell r="I1256" t="str">
            <v>Advanced</v>
          </cell>
          <cell r="J1256" t="str">
            <v>Advanced Europe</v>
          </cell>
          <cell r="K1256" t="str">
            <v>EUR</v>
          </cell>
          <cell r="L1256" t="str">
            <v>OECD</v>
          </cell>
          <cell r="M1256">
            <v>701.35199999999998</v>
          </cell>
          <cell r="N1256">
            <v>1100000</v>
          </cell>
          <cell r="O1256">
            <v>12.044700000000001</v>
          </cell>
          <cell r="P1256">
            <v>9.6999999999999993</v>
          </cell>
          <cell r="Q1256">
            <v>-1.38</v>
          </cell>
          <cell r="R1256">
            <v>1.6109579999999999</v>
          </cell>
          <cell r="S1256">
            <v>13.65569</v>
          </cell>
          <cell r="T1256">
            <v>3.7621869999999999</v>
          </cell>
          <cell r="U1256">
            <v>28.12895</v>
          </cell>
          <cell r="V1256">
            <v>31.89113</v>
          </cell>
          <cell r="W1256">
            <v>22.653110000000002</v>
          </cell>
          <cell r="X1256">
            <v>1.640703</v>
          </cell>
          <cell r="Y1256">
            <v>12.267139999999999</v>
          </cell>
          <cell r="Z1256">
            <v>13.90784</v>
          </cell>
          <cell r="AA1256">
            <v>9.8791049999999991</v>
          </cell>
          <cell r="AB1256">
            <v>4.1769040000000004</v>
          </cell>
          <cell r="AC1256">
            <v>25</v>
          </cell>
          <cell r="AD1256">
            <v>10.81115</v>
          </cell>
          <cell r="AE1256">
            <v>18</v>
          </cell>
          <cell r="AF1256">
            <v>4.2978899999999998</v>
          </cell>
          <cell r="AG1256">
            <v>24</v>
          </cell>
          <cell r="AH1256">
            <v>8.5433299999999992</v>
          </cell>
          <cell r="AI1256">
            <v>26</v>
          </cell>
          <cell r="AJ1256">
            <v>22.861940000000001</v>
          </cell>
          <cell r="AK1256">
            <v>18</v>
          </cell>
          <cell r="AL1256">
            <v>8.7279230000000005</v>
          </cell>
          <cell r="AM1256">
            <v>25</v>
          </cell>
          <cell r="AN1256">
            <v>12.93317</v>
          </cell>
          <cell r="AO1256">
            <v>25</v>
          </cell>
          <cell r="AP1256">
            <v>33.673090000000002</v>
          </cell>
          <cell r="AQ1256">
            <v>18</v>
          </cell>
          <cell r="AR1256">
            <v>13.260289999999999</v>
          </cell>
          <cell r="AS1256">
            <v>24</v>
          </cell>
          <cell r="AT1256">
            <v>6.3440000000000003</v>
          </cell>
          <cell r="AU1256">
            <v>25</v>
          </cell>
          <cell r="AV1256">
            <v>16.871600000000001</v>
          </cell>
          <cell r="AW1256">
            <v>18</v>
          </cell>
          <cell r="AX1256">
            <v>6.4941940000000002</v>
          </cell>
          <cell r="AY1256">
            <v>24</v>
          </cell>
          <cell r="AZ1256">
            <v>4.6440390000000003</v>
          </cell>
          <cell r="BA1256">
            <v>18</v>
          </cell>
          <cell r="BB1256">
            <v>10.435510000000001</v>
          </cell>
          <cell r="BC1256">
            <v>14</v>
          </cell>
          <cell r="BD1256">
            <v>4.8135130000000004</v>
          </cell>
          <cell r="BE1256">
            <v>17</v>
          </cell>
          <cell r="BF1256">
            <v>9.6821750000000009</v>
          </cell>
          <cell r="BG1256">
            <v>18</v>
          </cell>
          <cell r="BH1256">
            <v>23.620740000000001</v>
          </cell>
          <cell r="BI1256">
            <v>14</v>
          </cell>
          <cell r="BJ1256">
            <v>9.9499569999999995</v>
          </cell>
          <cell r="BK1256">
            <v>17</v>
          </cell>
          <cell r="BL1256">
            <v>14.32621</v>
          </cell>
          <cell r="BM1256">
            <v>18</v>
          </cell>
          <cell r="BN1256">
            <v>34.056260000000002</v>
          </cell>
          <cell r="BO1256">
            <v>14</v>
          </cell>
          <cell r="BP1256">
            <v>14.76347</v>
          </cell>
          <cell r="BQ1256">
            <v>17</v>
          </cell>
          <cell r="BR1256">
            <v>6.9166670000000003</v>
          </cell>
          <cell r="BS1256">
            <v>18</v>
          </cell>
          <cell r="BT1256">
            <v>17.314409999999999</v>
          </cell>
          <cell r="BU1256">
            <v>14</v>
          </cell>
          <cell r="BV1256">
            <v>7.1047209999999996</v>
          </cell>
          <cell r="BW1256">
            <v>17</v>
          </cell>
        </row>
        <row r="1257">
          <cell r="A1257" t="str">
            <v>1361991</v>
          </cell>
          <cell r="B1257" t="str">
            <v>Advanced1991</v>
          </cell>
          <cell r="C1257" t="str">
            <v>Advanced Europe1991</v>
          </cell>
          <cell r="D1257" t="str">
            <v>EUR1991</v>
          </cell>
          <cell r="E1257" t="str">
            <v>OECD1991</v>
          </cell>
          <cell r="F1257">
            <v>136</v>
          </cell>
          <cell r="G1257" t="str">
            <v>Italy</v>
          </cell>
          <cell r="H1257">
            <v>1991</v>
          </cell>
          <cell r="I1257" t="str">
            <v>Advanced</v>
          </cell>
          <cell r="J1257" t="str">
            <v>Advanced Europe</v>
          </cell>
          <cell r="K1257" t="str">
            <v>EUR</v>
          </cell>
          <cell r="L1257" t="str">
            <v>OECD</v>
          </cell>
          <cell r="M1257">
            <v>765.80600000000004</v>
          </cell>
          <cell r="N1257">
            <v>1200000</v>
          </cell>
          <cell r="O1257">
            <v>12.178100000000001</v>
          </cell>
          <cell r="P1257">
            <v>9.9</v>
          </cell>
          <cell r="Q1257">
            <v>9.9999400000000002E-2</v>
          </cell>
          <cell r="R1257">
            <v>1.618247</v>
          </cell>
          <cell r="S1257">
            <v>13.7964</v>
          </cell>
          <cell r="T1257">
            <v>3.7941600000000002</v>
          </cell>
          <cell r="U1257">
            <v>28.55302</v>
          </cell>
          <cell r="V1257">
            <v>32.347180000000002</v>
          </cell>
          <cell r="W1257">
            <v>23.211649999999999</v>
          </cell>
          <cell r="X1257">
            <v>1.6410229999999999</v>
          </cell>
          <cell r="Y1257">
            <v>12.349550000000001</v>
          </cell>
          <cell r="Z1257">
            <v>13.99057</v>
          </cell>
          <cell r="AA1257">
            <v>10.039339999999999</v>
          </cell>
          <cell r="AB1257">
            <v>4.6127830000000003</v>
          </cell>
          <cell r="AC1257">
            <v>25</v>
          </cell>
          <cell r="AD1257">
            <v>11.33154</v>
          </cell>
          <cell r="AE1257">
            <v>19</v>
          </cell>
          <cell r="AF1257">
            <v>4.6630710000000004</v>
          </cell>
          <cell r="AG1257">
            <v>24</v>
          </cell>
          <cell r="AH1257">
            <v>8.7972350000000006</v>
          </cell>
          <cell r="AI1257">
            <v>26</v>
          </cell>
          <cell r="AJ1257">
            <v>22.802980000000002</v>
          </cell>
          <cell r="AK1257">
            <v>19</v>
          </cell>
          <cell r="AL1257">
            <v>8.8908179999999994</v>
          </cell>
          <cell r="AM1257">
            <v>25</v>
          </cell>
          <cell r="AN1257">
            <v>13.635109999999999</v>
          </cell>
          <cell r="AO1257">
            <v>25</v>
          </cell>
          <cell r="AP1257">
            <v>34.134520000000002</v>
          </cell>
          <cell r="AQ1257">
            <v>19</v>
          </cell>
          <cell r="AR1257">
            <v>13.79762</v>
          </cell>
          <cell r="AS1257">
            <v>24</v>
          </cell>
          <cell r="AT1257">
            <v>6.5720000000000001</v>
          </cell>
          <cell r="AU1257">
            <v>25</v>
          </cell>
          <cell r="AV1257">
            <v>17.020849999999999</v>
          </cell>
          <cell r="AW1257">
            <v>19</v>
          </cell>
          <cell r="AX1257">
            <v>6.6532340000000003</v>
          </cell>
          <cell r="AY1257">
            <v>24</v>
          </cell>
          <cell r="AZ1257">
            <v>5.1460379999999999</v>
          </cell>
          <cell r="BA1257">
            <v>18</v>
          </cell>
          <cell r="BB1257">
            <v>11.026009999999999</v>
          </cell>
          <cell r="BC1257">
            <v>15</v>
          </cell>
          <cell r="BD1257">
            <v>5.2454029999999996</v>
          </cell>
          <cell r="BE1257">
            <v>17</v>
          </cell>
          <cell r="BF1257">
            <v>9.9436450000000001</v>
          </cell>
          <cell r="BG1257">
            <v>18</v>
          </cell>
          <cell r="BH1257">
            <v>23.62369</v>
          </cell>
          <cell r="BI1257">
            <v>15</v>
          </cell>
          <cell r="BJ1257">
            <v>10.102499999999999</v>
          </cell>
          <cell r="BK1257">
            <v>17</v>
          </cell>
          <cell r="BL1257">
            <v>15.08968</v>
          </cell>
          <cell r="BM1257">
            <v>18</v>
          </cell>
          <cell r="BN1257">
            <v>34.649700000000003</v>
          </cell>
          <cell r="BO1257">
            <v>15</v>
          </cell>
          <cell r="BP1257">
            <v>15.347899999999999</v>
          </cell>
          <cell r="BQ1257">
            <v>17</v>
          </cell>
          <cell r="BR1257">
            <v>7.1333330000000004</v>
          </cell>
          <cell r="BS1257">
            <v>18</v>
          </cell>
          <cell r="BT1257">
            <v>17.515730000000001</v>
          </cell>
          <cell r="BU1257">
            <v>15</v>
          </cell>
          <cell r="BV1257">
            <v>7.2415130000000003</v>
          </cell>
          <cell r="BW1257">
            <v>17</v>
          </cell>
        </row>
        <row r="1258">
          <cell r="A1258" t="str">
            <v>1361992</v>
          </cell>
          <cell r="B1258" t="str">
            <v>Advanced1992</v>
          </cell>
          <cell r="C1258" t="str">
            <v>Advanced Europe1992</v>
          </cell>
          <cell r="D1258" t="str">
            <v>EUR1992</v>
          </cell>
          <cell r="E1258" t="str">
            <v>OECD1992</v>
          </cell>
          <cell r="F1258">
            <v>136</v>
          </cell>
          <cell r="G1258" t="str">
            <v>Italy</v>
          </cell>
          <cell r="H1258">
            <v>1992</v>
          </cell>
          <cell r="I1258" t="str">
            <v>Advanced</v>
          </cell>
          <cell r="J1258" t="str">
            <v>Advanced Europe</v>
          </cell>
          <cell r="K1258" t="str">
            <v>EUR</v>
          </cell>
          <cell r="L1258" t="str">
            <v>OECD</v>
          </cell>
          <cell r="M1258">
            <v>805.68200000000002</v>
          </cell>
          <cell r="N1258">
            <v>1300000</v>
          </cell>
          <cell r="O1258">
            <v>12.901899999999999</v>
          </cell>
          <cell r="P1258">
            <v>10.5</v>
          </cell>
          <cell r="Q1258">
            <v>0.65999980000000003</v>
          </cell>
          <cell r="R1258">
            <v>1.627148</v>
          </cell>
          <cell r="S1258">
            <v>14.529019999999999</v>
          </cell>
          <cell r="T1258">
            <v>3.774327</v>
          </cell>
          <cell r="U1258">
            <v>29.927129999999998</v>
          </cell>
          <cell r="V1258">
            <v>33.701459999999997</v>
          </cell>
          <cell r="W1258">
            <v>24.35577</v>
          </cell>
          <cell r="X1258">
            <v>1.6304149999999999</v>
          </cell>
          <cell r="Y1258">
            <v>12.92778</v>
          </cell>
          <cell r="Z1258">
            <v>14.55819</v>
          </cell>
          <cell r="AA1258">
            <v>10.52108</v>
          </cell>
          <cell r="AB1258">
            <v>5.0720809999999998</v>
          </cell>
          <cell r="AC1258">
            <v>25</v>
          </cell>
          <cell r="AD1258">
            <v>12.128959999999999</v>
          </cell>
          <cell r="AE1258">
            <v>19</v>
          </cell>
          <cell r="AF1258">
            <v>5.078055</v>
          </cell>
          <cell r="AG1258">
            <v>24</v>
          </cell>
          <cell r="AH1258">
            <v>9.0002279999999999</v>
          </cell>
          <cell r="AI1258">
            <v>26</v>
          </cell>
          <cell r="AJ1258">
            <v>22.693390000000001</v>
          </cell>
          <cell r="AK1258">
            <v>19</v>
          </cell>
          <cell r="AL1258">
            <v>8.9965700000000002</v>
          </cell>
          <cell r="AM1258">
            <v>25</v>
          </cell>
          <cell r="AN1258">
            <v>14.30752</v>
          </cell>
          <cell r="AO1258">
            <v>25</v>
          </cell>
          <cell r="AP1258">
            <v>34.822360000000003</v>
          </cell>
          <cell r="AQ1258">
            <v>19</v>
          </cell>
          <cell r="AR1258">
            <v>14.3222</v>
          </cell>
          <cell r="AS1258">
            <v>24</v>
          </cell>
          <cell r="AT1258">
            <v>6.74</v>
          </cell>
          <cell r="AU1258">
            <v>25</v>
          </cell>
          <cell r="AV1258">
            <v>16.956320000000002</v>
          </cell>
          <cell r="AW1258">
            <v>19</v>
          </cell>
          <cell r="AX1258">
            <v>6.7486030000000001</v>
          </cell>
          <cell r="AY1258">
            <v>24</v>
          </cell>
          <cell r="AZ1258">
            <v>5.6772099999999996</v>
          </cell>
          <cell r="BA1258">
            <v>18</v>
          </cell>
          <cell r="BB1258">
            <v>11.795820000000001</v>
          </cell>
          <cell r="BC1258">
            <v>15</v>
          </cell>
          <cell r="BD1258">
            <v>5.7312200000000004</v>
          </cell>
          <cell r="BE1258">
            <v>17</v>
          </cell>
          <cell r="BF1258">
            <v>10.214560000000001</v>
          </cell>
          <cell r="BG1258">
            <v>18</v>
          </cell>
          <cell r="BH1258">
            <v>23.52571</v>
          </cell>
          <cell r="BI1258">
            <v>15</v>
          </cell>
          <cell r="BJ1258">
            <v>10.26651</v>
          </cell>
          <cell r="BK1258">
            <v>17</v>
          </cell>
          <cell r="BL1258">
            <v>15.891769999999999</v>
          </cell>
          <cell r="BM1258">
            <v>18</v>
          </cell>
          <cell r="BN1258">
            <v>35.321530000000003</v>
          </cell>
          <cell r="BO1258">
            <v>15</v>
          </cell>
          <cell r="BP1258">
            <v>15.997730000000001</v>
          </cell>
          <cell r="BQ1258">
            <v>17</v>
          </cell>
          <cell r="BR1258">
            <v>7.3722219999999998</v>
          </cell>
          <cell r="BS1258">
            <v>18</v>
          </cell>
          <cell r="BT1258">
            <v>17.531749999999999</v>
          </cell>
          <cell r="BU1258">
            <v>15</v>
          </cell>
          <cell r="BV1258">
            <v>7.4079439999999996</v>
          </cell>
          <cell r="BW1258">
            <v>17</v>
          </cell>
        </row>
        <row r="1259">
          <cell r="A1259" t="str">
            <v>1361993</v>
          </cell>
          <cell r="B1259" t="str">
            <v>Advanced1993</v>
          </cell>
          <cell r="C1259" t="str">
            <v>Advanced Europe1993</v>
          </cell>
          <cell r="D1259" t="str">
            <v>EUR1993</v>
          </cell>
          <cell r="E1259" t="str">
            <v>OECD1993</v>
          </cell>
          <cell r="F1259">
            <v>136</v>
          </cell>
          <cell r="G1259" t="str">
            <v>Italy</v>
          </cell>
          <cell r="H1259">
            <v>1993</v>
          </cell>
          <cell r="I1259" t="str">
            <v>Advanced</v>
          </cell>
          <cell r="J1259" t="str">
            <v>Advanced Europe</v>
          </cell>
          <cell r="K1259" t="str">
            <v>EUR</v>
          </cell>
          <cell r="L1259" t="str">
            <v>OECD</v>
          </cell>
          <cell r="M1259">
            <v>829.75800000000004</v>
          </cell>
          <cell r="N1259">
            <v>1000000</v>
          </cell>
          <cell r="O1259">
            <v>13.3009</v>
          </cell>
          <cell r="P1259">
            <v>10.9</v>
          </cell>
          <cell r="Q1259">
            <v>0.38000010000000001</v>
          </cell>
          <cell r="R1259">
            <v>1.616695</v>
          </cell>
          <cell r="S1259">
            <v>14.91756</v>
          </cell>
          <cell r="T1259">
            <v>3.7042830000000002</v>
          </cell>
          <cell r="U1259">
            <v>30.47587</v>
          </cell>
          <cell r="V1259">
            <v>34.180149999999998</v>
          </cell>
          <cell r="W1259">
            <v>24.97484</v>
          </cell>
          <cell r="X1259">
            <v>1.5863229999999999</v>
          </cell>
          <cell r="Y1259">
            <v>13.050990000000001</v>
          </cell>
          <cell r="Z1259">
            <v>14.637309999999999</v>
          </cell>
          <cell r="AA1259">
            <v>10.69523</v>
          </cell>
          <cell r="AB1259">
            <v>5.3461119999999998</v>
          </cell>
          <cell r="AC1259">
            <v>25</v>
          </cell>
          <cell r="AD1259">
            <v>12.65536</v>
          </cell>
          <cell r="AE1259">
            <v>19</v>
          </cell>
          <cell r="AF1259">
            <v>5.3093389999999996</v>
          </cell>
          <cell r="AG1259">
            <v>24</v>
          </cell>
          <cell r="AH1259">
            <v>9.1306510000000003</v>
          </cell>
          <cell r="AI1259">
            <v>26</v>
          </cell>
          <cell r="AJ1259">
            <v>22.806000000000001</v>
          </cell>
          <cell r="AK1259">
            <v>19</v>
          </cell>
          <cell r="AL1259">
            <v>9.0062999999999995</v>
          </cell>
          <cell r="AM1259">
            <v>25</v>
          </cell>
          <cell r="AN1259">
            <v>14.719189999999999</v>
          </cell>
          <cell r="AO1259">
            <v>25</v>
          </cell>
          <cell r="AP1259">
            <v>35.461359999999999</v>
          </cell>
          <cell r="AQ1259">
            <v>19</v>
          </cell>
          <cell r="AR1259">
            <v>14.567130000000001</v>
          </cell>
          <cell r="AS1259">
            <v>24</v>
          </cell>
          <cell r="AT1259">
            <v>6.8559999999999999</v>
          </cell>
          <cell r="AU1259">
            <v>25</v>
          </cell>
          <cell r="AV1259">
            <v>17.061710000000001</v>
          </cell>
          <cell r="AW1259">
            <v>19</v>
          </cell>
          <cell r="AX1259">
            <v>6.7753189999999996</v>
          </cell>
          <cell r="AY1259">
            <v>24</v>
          </cell>
          <cell r="AZ1259">
            <v>6.0483609999999999</v>
          </cell>
          <cell r="BA1259">
            <v>18</v>
          </cell>
          <cell r="BB1259">
            <v>12.370710000000001</v>
          </cell>
          <cell r="BC1259">
            <v>15</v>
          </cell>
          <cell r="BD1259">
            <v>6.0373419999999998</v>
          </cell>
          <cell r="BE1259">
            <v>17</v>
          </cell>
          <cell r="BF1259">
            <v>10.41343</v>
          </cell>
          <cell r="BG1259">
            <v>18</v>
          </cell>
          <cell r="BH1259">
            <v>23.520569999999999</v>
          </cell>
          <cell r="BI1259">
            <v>15</v>
          </cell>
          <cell r="BJ1259">
            <v>10.29007</v>
          </cell>
          <cell r="BK1259">
            <v>17</v>
          </cell>
          <cell r="BL1259">
            <v>16.461790000000001</v>
          </cell>
          <cell r="BM1259">
            <v>18</v>
          </cell>
          <cell r="BN1259">
            <v>35.891280000000002</v>
          </cell>
          <cell r="BO1259">
            <v>15</v>
          </cell>
          <cell r="BP1259">
            <v>16.32742</v>
          </cell>
          <cell r="BQ1259">
            <v>17</v>
          </cell>
          <cell r="BR1259">
            <v>7.5388890000000002</v>
          </cell>
          <cell r="BS1259">
            <v>18</v>
          </cell>
          <cell r="BT1259">
            <v>17.570340000000002</v>
          </cell>
          <cell r="BU1259">
            <v>15</v>
          </cell>
          <cell r="BV1259">
            <v>7.4498889999999998</v>
          </cell>
          <cell r="BW1259">
            <v>17</v>
          </cell>
        </row>
        <row r="1260">
          <cell r="A1260" t="str">
            <v>1361994</v>
          </cell>
          <cell r="B1260" t="str">
            <v>Advanced1994</v>
          </cell>
          <cell r="C1260" t="str">
            <v>Advanced Europe1994</v>
          </cell>
          <cell r="D1260" t="str">
            <v>EUR1994</v>
          </cell>
          <cell r="E1260" t="str">
            <v>OECD1994</v>
          </cell>
          <cell r="F1260">
            <v>136</v>
          </cell>
          <cell r="G1260" t="str">
            <v>Italy</v>
          </cell>
          <cell r="H1260">
            <v>1994</v>
          </cell>
          <cell r="I1260" t="str">
            <v>Advanced</v>
          </cell>
          <cell r="J1260" t="str">
            <v>Advanced Europe</v>
          </cell>
          <cell r="K1260" t="str">
            <v>EUR</v>
          </cell>
          <cell r="L1260" t="str">
            <v>OECD</v>
          </cell>
          <cell r="M1260">
            <v>877.70799999999997</v>
          </cell>
          <cell r="N1260">
            <v>1100000</v>
          </cell>
          <cell r="O1260">
            <v>13.484299999999999</v>
          </cell>
          <cell r="P1260">
            <v>11</v>
          </cell>
          <cell r="Q1260">
            <v>0.17000009999999999</v>
          </cell>
          <cell r="R1260">
            <v>1.5752820000000001</v>
          </cell>
          <cell r="S1260">
            <v>15.0596</v>
          </cell>
          <cell r="T1260">
            <v>3.7376580000000001</v>
          </cell>
          <cell r="U1260">
            <v>31.994129999999998</v>
          </cell>
          <cell r="V1260">
            <v>35.731789999999997</v>
          </cell>
          <cell r="W1260">
            <v>26.099599999999999</v>
          </cell>
          <cell r="X1260">
            <v>1.5580480000000001</v>
          </cell>
          <cell r="Y1260">
            <v>13.3368</v>
          </cell>
          <cell r="Z1260">
            <v>14.89485</v>
          </cell>
          <cell r="AA1260">
            <v>10.87965</v>
          </cell>
          <cell r="AB1260">
            <v>5.2648760000000001</v>
          </cell>
          <cell r="AC1260">
            <v>25</v>
          </cell>
          <cell r="AD1260">
            <v>12.662599999999999</v>
          </cell>
          <cell r="AE1260">
            <v>19</v>
          </cell>
          <cell r="AF1260">
            <v>5.2963659999999999</v>
          </cell>
          <cell r="AG1260">
            <v>24</v>
          </cell>
          <cell r="AH1260">
            <v>9.0438050000000008</v>
          </cell>
          <cell r="AI1260">
            <v>26</v>
          </cell>
          <cell r="AJ1260">
            <v>23.229179999999999</v>
          </cell>
          <cell r="AK1260">
            <v>19</v>
          </cell>
          <cell r="AL1260">
            <v>8.9918560000000003</v>
          </cell>
          <cell r="AM1260">
            <v>25</v>
          </cell>
          <cell r="AN1260">
            <v>14.549630000000001</v>
          </cell>
          <cell r="AO1260">
            <v>25</v>
          </cell>
          <cell r="AP1260">
            <v>35.89179</v>
          </cell>
          <cell r="AQ1260">
            <v>19</v>
          </cell>
          <cell r="AR1260">
            <v>14.539960000000001</v>
          </cell>
          <cell r="AS1260">
            <v>24</v>
          </cell>
          <cell r="AT1260">
            <v>6.82</v>
          </cell>
          <cell r="AU1260">
            <v>25</v>
          </cell>
          <cell r="AV1260">
            <v>17.38758</v>
          </cell>
          <cell r="AW1260">
            <v>19</v>
          </cell>
          <cell r="AX1260">
            <v>6.7982579999999997</v>
          </cell>
          <cell r="AY1260">
            <v>24</v>
          </cell>
          <cell r="AZ1260">
            <v>5.9964579999999996</v>
          </cell>
          <cell r="BA1260">
            <v>18</v>
          </cell>
          <cell r="BB1260">
            <v>12.375159999999999</v>
          </cell>
          <cell r="BC1260">
            <v>15</v>
          </cell>
          <cell r="BD1260">
            <v>6.0648059999999999</v>
          </cell>
          <cell r="BE1260">
            <v>17</v>
          </cell>
          <cell r="BF1260">
            <v>10.322649999999999</v>
          </cell>
          <cell r="BG1260">
            <v>18</v>
          </cell>
          <cell r="BH1260">
            <v>23.95401</v>
          </cell>
          <cell r="BI1260">
            <v>15</v>
          </cell>
          <cell r="BJ1260">
            <v>10.28448</v>
          </cell>
          <cell r="BK1260">
            <v>17</v>
          </cell>
          <cell r="BL1260">
            <v>16.319109999999998</v>
          </cell>
          <cell r="BM1260">
            <v>18</v>
          </cell>
          <cell r="BN1260">
            <v>36.329160000000002</v>
          </cell>
          <cell r="BO1260">
            <v>15</v>
          </cell>
          <cell r="BP1260">
            <v>16.34929</v>
          </cell>
          <cell r="BQ1260">
            <v>17</v>
          </cell>
          <cell r="BR1260">
            <v>7.5111109999999996</v>
          </cell>
          <cell r="BS1260">
            <v>18</v>
          </cell>
          <cell r="BT1260">
            <v>17.926159999999999</v>
          </cell>
          <cell r="BU1260">
            <v>15</v>
          </cell>
          <cell r="BV1260">
            <v>7.4923209999999996</v>
          </cell>
          <cell r="BW1260">
            <v>17</v>
          </cell>
        </row>
        <row r="1261">
          <cell r="A1261" t="str">
            <v>1361995</v>
          </cell>
          <cell r="B1261" t="str">
            <v>Advanced1995</v>
          </cell>
          <cell r="C1261" t="str">
            <v>Advanced Europe1995</v>
          </cell>
          <cell r="D1261" t="str">
            <v>EUR1995</v>
          </cell>
          <cell r="E1261" t="str">
            <v>OECD1995</v>
          </cell>
          <cell r="F1261">
            <v>136</v>
          </cell>
          <cell r="G1261" t="str">
            <v>Italy</v>
          </cell>
          <cell r="H1261">
            <v>1995</v>
          </cell>
          <cell r="I1261" t="str">
            <v>Advanced</v>
          </cell>
          <cell r="J1261" t="str">
            <v>Advanced Europe</v>
          </cell>
          <cell r="K1261" t="str">
            <v>EUR</v>
          </cell>
          <cell r="L1261" t="str">
            <v>OECD</v>
          </cell>
          <cell r="M1261">
            <v>947.33900000000006</v>
          </cell>
          <cell r="N1261">
            <v>1100000</v>
          </cell>
          <cell r="O1261">
            <v>13.0908</v>
          </cell>
          <cell r="P1261">
            <v>10.8</v>
          </cell>
          <cell r="Q1261">
            <v>-0.3899994</v>
          </cell>
          <cell r="R1261">
            <v>1.5262290000000001</v>
          </cell>
          <cell r="S1261">
            <v>14.617010000000001</v>
          </cell>
          <cell r="T1261">
            <v>3.7293829999999999</v>
          </cell>
          <cell r="U1261">
            <v>31.987680000000001</v>
          </cell>
          <cell r="V1261">
            <v>35.717059999999996</v>
          </cell>
          <cell r="W1261">
            <v>26.3901</v>
          </cell>
          <cell r="X1261">
            <v>1.531266</v>
          </cell>
          <cell r="Y1261">
            <v>13.133979999999999</v>
          </cell>
          <cell r="Z1261">
            <v>14.665240000000001</v>
          </cell>
          <cell r="AA1261">
            <v>10.83564</v>
          </cell>
          <cell r="AB1261">
            <v>5.008991</v>
          </cell>
          <cell r="AC1261">
            <v>27</v>
          </cell>
          <cell r="AD1261">
            <v>11.88313</v>
          </cell>
          <cell r="AE1261">
            <v>24</v>
          </cell>
          <cell r="AF1261">
            <v>4.9647730000000001</v>
          </cell>
          <cell r="AG1261">
            <v>27</v>
          </cell>
          <cell r="AH1261">
            <v>9.1135289999999998</v>
          </cell>
          <cell r="AI1261">
            <v>27</v>
          </cell>
          <cell r="AJ1261">
            <v>22.245190000000001</v>
          </cell>
          <cell r="AK1261">
            <v>24</v>
          </cell>
          <cell r="AL1261">
            <v>9.0322200000000006</v>
          </cell>
          <cell r="AM1261">
            <v>27</v>
          </cell>
          <cell r="AN1261">
            <v>14.12252</v>
          </cell>
          <cell r="AO1261">
            <v>27</v>
          </cell>
          <cell r="AP1261">
            <v>34.128320000000002</v>
          </cell>
          <cell r="AQ1261">
            <v>24</v>
          </cell>
          <cell r="AR1261">
            <v>13.99699</v>
          </cell>
          <cell r="AS1261">
            <v>27</v>
          </cell>
          <cell r="AT1261">
            <v>6.6740740000000001</v>
          </cell>
          <cell r="AU1261">
            <v>27</v>
          </cell>
          <cell r="AV1261">
            <v>16.522320000000001</v>
          </cell>
          <cell r="AW1261">
            <v>24</v>
          </cell>
          <cell r="AX1261">
            <v>6.6125980000000002</v>
          </cell>
          <cell r="AY1261">
            <v>27</v>
          </cell>
          <cell r="AZ1261">
            <v>5.643205</v>
          </cell>
          <cell r="BA1261">
            <v>19</v>
          </cell>
          <cell r="BB1261">
            <v>12.199909999999999</v>
          </cell>
          <cell r="BC1261">
            <v>18</v>
          </cell>
          <cell r="BD1261">
            <v>5.5655109999999999</v>
          </cell>
          <cell r="BE1261">
            <v>19</v>
          </cell>
          <cell r="BF1261">
            <v>10.1434</v>
          </cell>
          <cell r="BG1261">
            <v>19</v>
          </cell>
          <cell r="BH1261">
            <v>22.752890000000001</v>
          </cell>
          <cell r="BI1261">
            <v>18</v>
          </cell>
          <cell r="BJ1261">
            <v>10.00314</v>
          </cell>
          <cell r="BK1261">
            <v>19</v>
          </cell>
          <cell r="BL1261">
            <v>15.7866</v>
          </cell>
          <cell r="BM1261">
            <v>19</v>
          </cell>
          <cell r="BN1261">
            <v>34.952800000000003</v>
          </cell>
          <cell r="BO1261">
            <v>18</v>
          </cell>
          <cell r="BP1261">
            <v>15.56865</v>
          </cell>
          <cell r="BQ1261">
            <v>19</v>
          </cell>
          <cell r="BR1261">
            <v>7.4789469999999998</v>
          </cell>
          <cell r="BS1261">
            <v>19</v>
          </cell>
          <cell r="BT1261">
            <v>16.858339999999998</v>
          </cell>
          <cell r="BU1261">
            <v>18</v>
          </cell>
          <cell r="BV1261">
            <v>7.3773929999999996</v>
          </cell>
          <cell r="BW1261">
            <v>19</v>
          </cell>
        </row>
        <row r="1262">
          <cell r="A1262" t="str">
            <v>1361996</v>
          </cell>
          <cell r="B1262" t="str">
            <v>Advanced1996</v>
          </cell>
          <cell r="C1262" t="str">
            <v>Advanced Europe1996</v>
          </cell>
          <cell r="D1262" t="str">
            <v>EUR1996</v>
          </cell>
          <cell r="E1262" t="str">
            <v>OECD1996</v>
          </cell>
          <cell r="F1262">
            <v>136</v>
          </cell>
          <cell r="G1262" t="str">
            <v>Italy</v>
          </cell>
          <cell r="H1262">
            <v>1996</v>
          </cell>
          <cell r="I1262" t="str">
            <v>Advanced</v>
          </cell>
          <cell r="J1262" t="str">
            <v>Advanced Europe</v>
          </cell>
          <cell r="K1262" t="str">
            <v>EUR</v>
          </cell>
          <cell r="L1262" t="str">
            <v>OECD</v>
          </cell>
          <cell r="M1262">
            <v>1003.78</v>
          </cell>
          <cell r="N1262">
            <v>1300000</v>
          </cell>
          <cell r="O1262">
            <v>15.0342</v>
          </cell>
          <cell r="P1262">
            <v>12.8</v>
          </cell>
          <cell r="Q1262">
            <v>2.0599989999999999</v>
          </cell>
          <cell r="R1262">
            <v>1.5871230000000001</v>
          </cell>
          <cell r="S1262">
            <v>16.62133</v>
          </cell>
          <cell r="T1262">
            <v>3.8773520000000001</v>
          </cell>
          <cell r="U1262">
            <v>36.728659999999998</v>
          </cell>
          <cell r="V1262">
            <v>40.606020000000001</v>
          </cell>
          <cell r="W1262">
            <v>31.270479999999999</v>
          </cell>
          <cell r="X1262">
            <v>1.586363</v>
          </cell>
          <cell r="Y1262">
            <v>15.026999999999999</v>
          </cell>
          <cell r="Z1262">
            <v>16.61337</v>
          </cell>
          <cell r="AA1262">
            <v>12.79387</v>
          </cell>
          <cell r="AB1262">
            <v>4.8394539999999999</v>
          </cell>
          <cell r="AC1262">
            <v>28</v>
          </cell>
          <cell r="AD1262">
            <v>11.85779</v>
          </cell>
          <cell r="AE1262">
            <v>25</v>
          </cell>
          <cell r="AF1262">
            <v>4.7869789999999997</v>
          </cell>
          <cell r="AG1262">
            <v>28</v>
          </cell>
          <cell r="AH1262">
            <v>9.3239579999999993</v>
          </cell>
          <cell r="AI1262">
            <v>28</v>
          </cell>
          <cell r="AJ1262">
            <v>23.40597</v>
          </cell>
          <cell r="AK1262">
            <v>25</v>
          </cell>
          <cell r="AL1262">
            <v>9.2176550000000006</v>
          </cell>
          <cell r="AM1262">
            <v>28</v>
          </cell>
          <cell r="AN1262">
            <v>14.163410000000001</v>
          </cell>
          <cell r="AO1262">
            <v>28</v>
          </cell>
          <cell r="AP1262">
            <v>35.263770000000001</v>
          </cell>
          <cell r="AQ1262">
            <v>25</v>
          </cell>
          <cell r="AR1262">
            <v>14.004630000000001</v>
          </cell>
          <cell r="AS1262">
            <v>28</v>
          </cell>
          <cell r="AT1262">
            <v>6.8678569999999999</v>
          </cell>
          <cell r="AU1262">
            <v>28</v>
          </cell>
          <cell r="AV1262">
            <v>17.43497</v>
          </cell>
          <cell r="AW1262">
            <v>25</v>
          </cell>
          <cell r="AX1262">
            <v>6.7850320000000002</v>
          </cell>
          <cell r="AY1262">
            <v>28</v>
          </cell>
          <cell r="AZ1262">
            <v>5.3915430000000004</v>
          </cell>
          <cell r="BA1262">
            <v>20</v>
          </cell>
          <cell r="BB1262">
            <v>12.16451</v>
          </cell>
          <cell r="BC1262">
            <v>19</v>
          </cell>
          <cell r="BD1262">
            <v>5.3148960000000001</v>
          </cell>
          <cell r="BE1262">
            <v>20</v>
          </cell>
          <cell r="BF1262">
            <v>10.38805</v>
          </cell>
          <cell r="BG1262">
            <v>20</v>
          </cell>
          <cell r="BH1262">
            <v>24.30668</v>
          </cell>
          <cell r="BI1262">
            <v>19</v>
          </cell>
          <cell r="BJ1262">
            <v>10.2379</v>
          </cell>
          <cell r="BK1262">
            <v>20</v>
          </cell>
          <cell r="BL1262">
            <v>15.7796</v>
          </cell>
          <cell r="BM1262">
            <v>20</v>
          </cell>
          <cell r="BN1262">
            <v>36.47119</v>
          </cell>
          <cell r="BO1262">
            <v>19</v>
          </cell>
          <cell r="BP1262">
            <v>15.5528</v>
          </cell>
          <cell r="BQ1262">
            <v>20</v>
          </cell>
          <cell r="BR1262">
            <v>7.7249999999999996</v>
          </cell>
          <cell r="BS1262">
            <v>20</v>
          </cell>
          <cell r="BT1262">
            <v>18.127379999999999</v>
          </cell>
          <cell r="BU1262">
            <v>19</v>
          </cell>
          <cell r="BV1262">
            <v>7.611529</v>
          </cell>
          <cell r="BW1262">
            <v>20</v>
          </cell>
        </row>
        <row r="1263">
          <cell r="A1263" t="str">
            <v>1361997</v>
          </cell>
          <cell r="B1263" t="str">
            <v>Advanced1997</v>
          </cell>
          <cell r="C1263" t="str">
            <v>Advanced Europe1997</v>
          </cell>
          <cell r="D1263" t="str">
            <v>EUR1997</v>
          </cell>
          <cell r="E1263" t="str">
            <v>OECD1997</v>
          </cell>
          <cell r="F1263">
            <v>136</v>
          </cell>
          <cell r="G1263" t="str">
            <v>Italy</v>
          </cell>
          <cell r="H1263">
            <v>1997</v>
          </cell>
          <cell r="I1263" t="str">
            <v>Advanced</v>
          </cell>
          <cell r="J1263" t="str">
            <v>Advanced Europe</v>
          </cell>
          <cell r="K1263" t="str">
            <v>EUR</v>
          </cell>
          <cell r="L1263" t="str">
            <v>OECD</v>
          </cell>
          <cell r="M1263">
            <v>1048.77</v>
          </cell>
          <cell r="N1263">
            <v>1200000</v>
          </cell>
          <cell r="O1263">
            <v>15.4947</v>
          </cell>
          <cell r="P1263">
            <v>13.3</v>
          </cell>
          <cell r="Q1263">
            <v>0.52999969999999996</v>
          </cell>
          <cell r="R1263">
            <v>1.6368050000000001</v>
          </cell>
          <cell r="S1263">
            <v>17.13148</v>
          </cell>
          <cell r="T1263">
            <v>3.9958990000000001</v>
          </cell>
          <cell r="U1263">
            <v>37.82685</v>
          </cell>
          <cell r="V1263">
            <v>41.822749999999999</v>
          </cell>
          <cell r="W1263">
            <v>32.46902</v>
          </cell>
          <cell r="X1263">
            <v>1.641586</v>
          </cell>
          <cell r="Y1263">
            <v>15.53994</v>
          </cell>
          <cell r="Z1263">
            <v>17.181529999999999</v>
          </cell>
          <cell r="AA1263">
            <v>13.338850000000001</v>
          </cell>
          <cell r="AB1263">
            <v>4.6666369999999997</v>
          </cell>
          <cell r="AC1263">
            <v>28</v>
          </cell>
          <cell r="AD1263">
            <v>11.661210000000001</v>
          </cell>
          <cell r="AE1263">
            <v>26</v>
          </cell>
          <cell r="AF1263">
            <v>4.6474669999999998</v>
          </cell>
          <cell r="AG1263">
            <v>28</v>
          </cell>
          <cell r="AH1263">
            <v>9.2604050000000004</v>
          </cell>
          <cell r="AI1263">
            <v>28</v>
          </cell>
          <cell r="AJ1263">
            <v>23.431699999999999</v>
          </cell>
          <cell r="AK1263">
            <v>26</v>
          </cell>
          <cell r="AL1263">
            <v>9.2049369999999993</v>
          </cell>
          <cell r="AM1263">
            <v>28</v>
          </cell>
          <cell r="AN1263">
            <v>13.92704</v>
          </cell>
          <cell r="AO1263">
            <v>28</v>
          </cell>
          <cell r="AP1263">
            <v>35.092910000000003</v>
          </cell>
          <cell r="AQ1263">
            <v>26</v>
          </cell>
          <cell r="AR1263">
            <v>13.852399999999999</v>
          </cell>
          <cell r="AS1263">
            <v>28</v>
          </cell>
          <cell r="AT1263">
            <v>6.8607139999999998</v>
          </cell>
          <cell r="AU1263">
            <v>28</v>
          </cell>
          <cell r="AV1263">
            <v>17.526199999999999</v>
          </cell>
          <cell r="AW1263">
            <v>26</v>
          </cell>
          <cell r="AX1263">
            <v>6.8152920000000003</v>
          </cell>
          <cell r="AY1263">
            <v>28</v>
          </cell>
          <cell r="AZ1263">
            <v>5.1467599999999996</v>
          </cell>
          <cell r="BA1263">
            <v>20</v>
          </cell>
          <cell r="BB1263">
            <v>11.77909</v>
          </cell>
          <cell r="BC1263">
            <v>20</v>
          </cell>
          <cell r="BD1263">
            <v>5.1222830000000004</v>
          </cell>
          <cell r="BE1263">
            <v>20</v>
          </cell>
          <cell r="BF1263">
            <v>10.27979</v>
          </cell>
          <cell r="BG1263">
            <v>20</v>
          </cell>
          <cell r="BH1263">
            <v>24.146640000000001</v>
          </cell>
          <cell r="BI1263">
            <v>20</v>
          </cell>
          <cell r="BJ1263">
            <v>10.206759999999999</v>
          </cell>
          <cell r="BK1263">
            <v>20</v>
          </cell>
          <cell r="BL1263">
            <v>15.426550000000001</v>
          </cell>
          <cell r="BM1263">
            <v>20</v>
          </cell>
          <cell r="BN1263">
            <v>35.925719999999998</v>
          </cell>
          <cell r="BO1263">
            <v>20</v>
          </cell>
          <cell r="BP1263">
            <v>15.329050000000001</v>
          </cell>
          <cell r="BQ1263">
            <v>20</v>
          </cell>
          <cell r="BR1263">
            <v>7.7050000000000001</v>
          </cell>
          <cell r="BS1263">
            <v>20</v>
          </cell>
          <cell r="BT1263">
            <v>18.10191</v>
          </cell>
          <cell r="BU1263">
            <v>20</v>
          </cell>
          <cell r="BV1263">
            <v>7.645327</v>
          </cell>
          <cell r="BW1263">
            <v>20</v>
          </cell>
        </row>
        <row r="1264">
          <cell r="A1264" t="str">
            <v>1361998</v>
          </cell>
          <cell r="B1264" t="str">
            <v>Advanced1998</v>
          </cell>
          <cell r="C1264" t="str">
            <v>Advanced Europe1998</v>
          </cell>
          <cell r="D1264" t="str">
            <v>EUR1998</v>
          </cell>
          <cell r="E1264" t="str">
            <v>OECD1998</v>
          </cell>
          <cell r="F1264">
            <v>136</v>
          </cell>
          <cell r="G1264" t="str">
            <v>Italy</v>
          </cell>
          <cell r="H1264">
            <v>1998</v>
          </cell>
          <cell r="I1264" t="str">
            <v>Advanced</v>
          </cell>
          <cell r="J1264" t="str">
            <v>Advanced Europe</v>
          </cell>
          <cell r="K1264" t="str">
            <v>EUR</v>
          </cell>
          <cell r="L1264" t="str">
            <v>OECD</v>
          </cell>
          <cell r="M1264">
            <v>1091.3599999999999</v>
          </cell>
          <cell r="N1264">
            <v>1200000</v>
          </cell>
          <cell r="O1264">
            <v>15.2408</v>
          </cell>
          <cell r="P1264">
            <v>13.1</v>
          </cell>
          <cell r="Q1264">
            <v>-0.3899994</v>
          </cell>
          <cell r="R1264">
            <v>2.112463</v>
          </cell>
          <cell r="S1264">
            <v>17.35324</v>
          </cell>
          <cell r="T1264">
            <v>5.1454849999999999</v>
          </cell>
          <cell r="U1264">
            <v>37.12312</v>
          </cell>
          <cell r="V1264">
            <v>42.268610000000002</v>
          </cell>
          <cell r="W1264">
            <v>31.908660000000001</v>
          </cell>
          <cell r="X1264">
            <v>2.1134249999999999</v>
          </cell>
          <cell r="Y1264">
            <v>15.247719999999999</v>
          </cell>
          <cell r="Z1264">
            <v>17.361149999999999</v>
          </cell>
          <cell r="AA1264">
            <v>13.105969999999999</v>
          </cell>
          <cell r="AB1264">
            <v>4.6805070000000004</v>
          </cell>
          <cell r="AC1264">
            <v>28</v>
          </cell>
          <cell r="AD1264">
            <v>11.798579999999999</v>
          </cell>
          <cell r="AE1264">
            <v>26</v>
          </cell>
          <cell r="AF1264">
            <v>4.6759690000000003</v>
          </cell>
          <cell r="AG1264">
            <v>28</v>
          </cell>
          <cell r="AH1264">
            <v>9.2341350000000002</v>
          </cell>
          <cell r="AI1264">
            <v>28</v>
          </cell>
          <cell r="AJ1264">
            <v>23.448920000000001</v>
          </cell>
          <cell r="AK1264">
            <v>26</v>
          </cell>
          <cell r="AL1264">
            <v>9.1963740000000005</v>
          </cell>
          <cell r="AM1264">
            <v>28</v>
          </cell>
          <cell r="AN1264">
            <v>13.91464</v>
          </cell>
          <cell r="AO1264">
            <v>28</v>
          </cell>
          <cell r="AP1264">
            <v>35.247500000000002</v>
          </cell>
          <cell r="AQ1264">
            <v>26</v>
          </cell>
          <cell r="AR1264">
            <v>13.872339999999999</v>
          </cell>
          <cell r="AS1264">
            <v>28</v>
          </cell>
          <cell r="AT1264">
            <v>6.8464280000000004</v>
          </cell>
          <cell r="AU1264">
            <v>28</v>
          </cell>
          <cell r="AV1264">
            <v>17.57657</v>
          </cell>
          <cell r="AW1264">
            <v>26</v>
          </cell>
          <cell r="AX1264">
            <v>6.8136890000000001</v>
          </cell>
          <cell r="AY1264">
            <v>28</v>
          </cell>
          <cell r="AZ1264">
            <v>5.1032500000000001</v>
          </cell>
          <cell r="BA1264">
            <v>20</v>
          </cell>
          <cell r="BB1264">
            <v>11.87039</v>
          </cell>
          <cell r="BC1264">
            <v>20</v>
          </cell>
          <cell r="BD1264">
            <v>5.1103370000000004</v>
          </cell>
          <cell r="BE1264">
            <v>20</v>
          </cell>
          <cell r="BF1264">
            <v>10.21569</v>
          </cell>
          <cell r="BG1264">
            <v>20</v>
          </cell>
          <cell r="BH1264">
            <v>24.197980000000001</v>
          </cell>
          <cell r="BI1264">
            <v>20</v>
          </cell>
          <cell r="BJ1264">
            <v>10.19331</v>
          </cell>
          <cell r="BK1264">
            <v>20</v>
          </cell>
          <cell r="BL1264">
            <v>15.31894</v>
          </cell>
          <cell r="BM1264">
            <v>20</v>
          </cell>
          <cell r="BN1264">
            <v>36.068359999999998</v>
          </cell>
          <cell r="BO1264">
            <v>20</v>
          </cell>
          <cell r="BP1264">
            <v>15.30364</v>
          </cell>
          <cell r="BQ1264">
            <v>20</v>
          </cell>
          <cell r="BR1264">
            <v>7.66</v>
          </cell>
          <cell r="BS1264">
            <v>20</v>
          </cell>
          <cell r="BT1264">
            <v>18.150120000000001</v>
          </cell>
          <cell r="BU1264">
            <v>20</v>
          </cell>
          <cell r="BV1264">
            <v>7.6371039999999999</v>
          </cell>
          <cell r="BW1264">
            <v>20</v>
          </cell>
        </row>
        <row r="1265">
          <cell r="A1265" t="str">
            <v>1361999</v>
          </cell>
          <cell r="B1265" t="str">
            <v>Advanced1999</v>
          </cell>
          <cell r="C1265" t="str">
            <v>Advanced Europe1999</v>
          </cell>
          <cell r="D1265" t="str">
            <v>EUR1999</v>
          </cell>
          <cell r="E1265" t="str">
            <v>OECD1999</v>
          </cell>
          <cell r="F1265">
            <v>136</v>
          </cell>
          <cell r="G1265" t="str">
            <v>Italy</v>
          </cell>
          <cell r="H1265">
            <v>1999</v>
          </cell>
          <cell r="I1265" t="str">
            <v>Advanced</v>
          </cell>
          <cell r="J1265" t="str">
            <v>Advanced Europe</v>
          </cell>
          <cell r="K1265" t="str">
            <v>EUR</v>
          </cell>
          <cell r="L1265" t="str">
            <v>OECD</v>
          </cell>
          <cell r="M1265">
            <v>1127.0899999999999</v>
          </cell>
          <cell r="N1265">
            <v>1200000</v>
          </cell>
          <cell r="O1265">
            <v>15.4679</v>
          </cell>
          <cell r="P1265">
            <v>13.4</v>
          </cell>
          <cell r="Q1265">
            <v>0.32999990000000001</v>
          </cell>
          <cell r="R1265">
            <v>2.1810990000000001</v>
          </cell>
          <cell r="S1265">
            <v>17.648969999999998</v>
          </cell>
          <cell r="T1265">
            <v>5.2505389999999998</v>
          </cell>
          <cell r="U1265">
            <v>37.235660000000003</v>
          </cell>
          <cell r="V1265">
            <v>42.486199999999997</v>
          </cell>
          <cell r="W1265">
            <v>32.257689999999997</v>
          </cell>
          <cell r="X1265">
            <v>2.1805819999999998</v>
          </cell>
          <cell r="Y1265">
            <v>15.4642</v>
          </cell>
          <cell r="Z1265">
            <v>17.644780000000001</v>
          </cell>
          <cell r="AA1265">
            <v>13.39682</v>
          </cell>
          <cell r="AB1265">
            <v>4.6339329999999999</v>
          </cell>
          <cell r="AC1265">
            <v>28</v>
          </cell>
          <cell r="AD1265">
            <v>11.72109</v>
          </cell>
          <cell r="AE1265">
            <v>26</v>
          </cell>
          <cell r="AF1265">
            <v>4.6436900000000003</v>
          </cell>
          <cell r="AG1265">
            <v>28</v>
          </cell>
          <cell r="AH1265">
            <v>9.2207740000000005</v>
          </cell>
          <cell r="AI1265">
            <v>28</v>
          </cell>
          <cell r="AJ1265">
            <v>23.477319999999999</v>
          </cell>
          <cell r="AK1265">
            <v>26</v>
          </cell>
          <cell r="AL1265">
            <v>9.2141500000000001</v>
          </cell>
          <cell r="AM1265">
            <v>28</v>
          </cell>
          <cell r="AN1265">
            <v>13.854710000000001</v>
          </cell>
          <cell r="AO1265">
            <v>28</v>
          </cell>
          <cell r="AP1265">
            <v>35.198410000000003</v>
          </cell>
          <cell r="AQ1265">
            <v>26</v>
          </cell>
          <cell r="AR1265">
            <v>13.857839999999999</v>
          </cell>
          <cell r="AS1265">
            <v>28</v>
          </cell>
          <cell r="AT1265">
            <v>6.8392860000000004</v>
          </cell>
          <cell r="AU1265">
            <v>28</v>
          </cell>
          <cell r="AV1265">
            <v>17.598210000000002</v>
          </cell>
          <cell r="AW1265">
            <v>26</v>
          </cell>
          <cell r="AX1265">
            <v>6.8304580000000001</v>
          </cell>
          <cell r="AY1265">
            <v>28</v>
          </cell>
          <cell r="AZ1265">
            <v>5.051196</v>
          </cell>
          <cell r="BA1265">
            <v>20</v>
          </cell>
          <cell r="BB1265">
            <v>11.74681</v>
          </cell>
          <cell r="BC1265">
            <v>20</v>
          </cell>
          <cell r="BD1265">
            <v>5.0660410000000002</v>
          </cell>
          <cell r="BE1265">
            <v>20</v>
          </cell>
          <cell r="BF1265">
            <v>10.249129999999999</v>
          </cell>
          <cell r="BG1265">
            <v>20</v>
          </cell>
          <cell r="BH1265">
            <v>24.25525</v>
          </cell>
          <cell r="BI1265">
            <v>20</v>
          </cell>
          <cell r="BJ1265">
            <v>10.2447</v>
          </cell>
          <cell r="BK1265">
            <v>20</v>
          </cell>
          <cell r="BL1265">
            <v>15.300319999999999</v>
          </cell>
          <cell r="BM1265">
            <v>20</v>
          </cell>
          <cell r="BN1265">
            <v>36.00206</v>
          </cell>
          <cell r="BO1265">
            <v>20</v>
          </cell>
          <cell r="BP1265">
            <v>15.310739999999999</v>
          </cell>
          <cell r="BQ1265">
            <v>20</v>
          </cell>
          <cell r="BR1265">
            <v>7.7</v>
          </cell>
          <cell r="BS1265">
            <v>20</v>
          </cell>
          <cell r="BT1265">
            <v>18.207229999999999</v>
          </cell>
          <cell r="BU1265">
            <v>20</v>
          </cell>
          <cell r="BV1265">
            <v>7.691001</v>
          </cell>
          <cell r="BW1265">
            <v>20</v>
          </cell>
        </row>
        <row r="1266">
          <cell r="A1266" t="str">
            <v>1362000</v>
          </cell>
          <cell r="B1266" t="str">
            <v>Advanced2000</v>
          </cell>
          <cell r="C1266" t="str">
            <v>Advanced Europe2000</v>
          </cell>
          <cell r="D1266" t="str">
            <v>EUR2000</v>
          </cell>
          <cell r="E1266" t="str">
            <v>OECD2000</v>
          </cell>
          <cell r="F1266">
            <v>136</v>
          </cell>
          <cell r="G1266" t="str">
            <v>Italy</v>
          </cell>
          <cell r="H1266">
            <v>2000</v>
          </cell>
          <cell r="I1266" t="str">
            <v>Advanced</v>
          </cell>
          <cell r="J1266" t="str">
            <v>Advanced Europe</v>
          </cell>
          <cell r="K1266" t="str">
            <v>EUR</v>
          </cell>
          <cell r="L1266" t="str">
            <v>OECD</v>
          </cell>
          <cell r="M1266">
            <v>1191.06</v>
          </cell>
          <cell r="N1266">
            <v>1100000</v>
          </cell>
          <cell r="O1266">
            <v>15.1105</v>
          </cell>
          <cell r="P1266">
            <v>13.1</v>
          </cell>
          <cell r="Q1266">
            <v>-0.36999989999999999</v>
          </cell>
          <cell r="R1266">
            <v>2.1531150000000001</v>
          </cell>
          <cell r="S1266">
            <v>17.263639999999999</v>
          </cell>
          <cell r="T1266">
            <v>5.4086480000000003</v>
          </cell>
          <cell r="U1266">
            <v>37.957799999999999</v>
          </cell>
          <cell r="V1266">
            <v>43.366439999999997</v>
          </cell>
          <cell r="W1266">
            <v>32.907339999999998</v>
          </cell>
          <cell r="X1266">
            <v>2.1948120000000002</v>
          </cell>
          <cell r="Y1266">
            <v>15.40315</v>
          </cell>
          <cell r="Z1266">
            <v>17.59796</v>
          </cell>
          <cell r="AA1266">
            <v>13.35369</v>
          </cell>
          <cell r="AB1266">
            <v>4.3977579999999996</v>
          </cell>
          <cell r="AC1266">
            <v>28</v>
          </cell>
          <cell r="AD1266">
            <v>11.385160000000001</v>
          </cell>
          <cell r="AE1266">
            <v>27</v>
          </cell>
          <cell r="AF1266">
            <v>4.4611479999999997</v>
          </cell>
          <cell r="AG1266">
            <v>28</v>
          </cell>
          <cell r="AH1266">
            <v>9.0518859999999997</v>
          </cell>
          <cell r="AI1266">
            <v>28</v>
          </cell>
          <cell r="AJ1266">
            <v>23.089289999999998</v>
          </cell>
          <cell r="AK1266">
            <v>27</v>
          </cell>
          <cell r="AL1266">
            <v>9.1570330000000002</v>
          </cell>
          <cell r="AM1266">
            <v>28</v>
          </cell>
          <cell r="AN1266">
            <v>13.44964</v>
          </cell>
          <cell r="AO1266">
            <v>28</v>
          </cell>
          <cell r="AP1266">
            <v>34.474449999999997</v>
          </cell>
          <cell r="AQ1266">
            <v>27</v>
          </cell>
          <cell r="AR1266">
            <v>13.618180000000001</v>
          </cell>
          <cell r="AS1266">
            <v>28</v>
          </cell>
          <cell r="AT1266">
            <v>6.6928570000000001</v>
          </cell>
          <cell r="AU1266">
            <v>28</v>
          </cell>
          <cell r="AV1266">
            <v>16.96011</v>
          </cell>
          <cell r="AW1266">
            <v>27</v>
          </cell>
          <cell r="AX1266">
            <v>6.7645039999999996</v>
          </cell>
          <cell r="AY1266">
            <v>28</v>
          </cell>
          <cell r="AZ1266">
            <v>4.7618499999999999</v>
          </cell>
          <cell r="BA1266">
            <v>20</v>
          </cell>
          <cell r="BB1266">
            <v>11.381589999999999</v>
          </cell>
          <cell r="BC1266">
            <v>20</v>
          </cell>
          <cell r="BD1266">
            <v>4.8236270000000001</v>
          </cell>
          <cell r="BE1266">
            <v>20</v>
          </cell>
          <cell r="BF1266">
            <v>10.07931</v>
          </cell>
          <cell r="BG1266">
            <v>20</v>
          </cell>
          <cell r="BH1266">
            <v>24.373919999999998</v>
          </cell>
          <cell r="BI1266">
            <v>20</v>
          </cell>
          <cell r="BJ1266">
            <v>10.181559999999999</v>
          </cell>
          <cell r="BK1266">
            <v>20</v>
          </cell>
          <cell r="BL1266">
            <v>14.84116</v>
          </cell>
          <cell r="BM1266">
            <v>20</v>
          </cell>
          <cell r="BN1266">
            <v>35.755510000000001</v>
          </cell>
          <cell r="BO1266">
            <v>20</v>
          </cell>
          <cell r="BP1266">
            <v>15.005190000000001</v>
          </cell>
          <cell r="BQ1266">
            <v>20</v>
          </cell>
          <cell r="BR1266">
            <v>7.5549999999999997</v>
          </cell>
          <cell r="BS1266">
            <v>20</v>
          </cell>
          <cell r="BT1266">
            <v>18.224209999999999</v>
          </cell>
          <cell r="BU1266">
            <v>20</v>
          </cell>
          <cell r="BV1266">
            <v>7.6285350000000003</v>
          </cell>
          <cell r="BW1266">
            <v>20</v>
          </cell>
        </row>
        <row r="1267">
          <cell r="A1267" t="str">
            <v>1362001</v>
          </cell>
          <cell r="B1267" t="str">
            <v>Advanced2001</v>
          </cell>
          <cell r="C1267" t="str">
            <v>Advanced Europe2001</v>
          </cell>
          <cell r="D1267" t="str">
            <v>EUR2001</v>
          </cell>
          <cell r="E1267" t="str">
            <v>OECD2001</v>
          </cell>
          <cell r="F1267">
            <v>136</v>
          </cell>
          <cell r="G1267" t="str">
            <v>Italy</v>
          </cell>
          <cell r="H1267">
            <v>2001</v>
          </cell>
          <cell r="I1267" t="str">
            <v>Advanced</v>
          </cell>
          <cell r="J1267" t="str">
            <v>Advanced Europe</v>
          </cell>
          <cell r="K1267" t="str">
            <v>EUR</v>
          </cell>
          <cell r="L1267" t="str">
            <v>OECD</v>
          </cell>
          <cell r="M1267">
            <v>1248.6500000000001</v>
          </cell>
          <cell r="N1267">
            <v>1100000</v>
          </cell>
          <cell r="O1267">
            <v>14.9224</v>
          </cell>
          <cell r="P1267">
            <v>13.1</v>
          </cell>
          <cell r="Q1267">
            <v>-6.0000400000000002E-2</v>
          </cell>
          <cell r="R1267">
            <v>2.2918769999999999</v>
          </cell>
          <cell r="S1267">
            <v>17.214259999999999</v>
          </cell>
          <cell r="T1267">
            <v>5.4971139999999998</v>
          </cell>
          <cell r="U1267">
            <v>35.791629999999998</v>
          </cell>
          <cell r="V1267">
            <v>41.288739999999997</v>
          </cell>
          <cell r="W1267">
            <v>31.42062</v>
          </cell>
          <cell r="X1267">
            <v>2.3442660000000002</v>
          </cell>
          <cell r="Y1267">
            <v>15.263479999999999</v>
          </cell>
          <cell r="Z1267">
            <v>17.607749999999999</v>
          </cell>
          <cell r="AA1267">
            <v>13.39945</v>
          </cell>
          <cell r="AB1267">
            <v>4.4376150000000001</v>
          </cell>
          <cell r="AC1267">
            <v>28</v>
          </cell>
          <cell r="AD1267">
            <v>11.112439999999999</v>
          </cell>
          <cell r="AE1267">
            <v>28</v>
          </cell>
          <cell r="AF1267">
            <v>4.4618669999999998</v>
          </cell>
          <cell r="AG1267">
            <v>28</v>
          </cell>
          <cell r="AH1267">
            <v>9.1255380000000006</v>
          </cell>
          <cell r="AI1267">
            <v>28</v>
          </cell>
          <cell r="AJ1267">
            <v>22.86666</v>
          </cell>
          <cell r="AK1267">
            <v>28</v>
          </cell>
          <cell r="AL1267">
            <v>9.159224</v>
          </cell>
          <cell r="AM1267">
            <v>28</v>
          </cell>
          <cell r="AN1267">
            <v>13.56315</v>
          </cell>
          <cell r="AO1267">
            <v>28</v>
          </cell>
          <cell r="AP1267">
            <v>33.979100000000003</v>
          </cell>
          <cell r="AQ1267">
            <v>28</v>
          </cell>
          <cell r="AR1267">
            <v>13.621090000000001</v>
          </cell>
          <cell r="AS1267">
            <v>28</v>
          </cell>
          <cell r="AT1267">
            <v>6.7642860000000002</v>
          </cell>
          <cell r="AU1267">
            <v>28</v>
          </cell>
          <cell r="AV1267">
            <v>16.950620000000001</v>
          </cell>
          <cell r="AW1267">
            <v>28</v>
          </cell>
          <cell r="AX1267">
            <v>6.7861089999999997</v>
          </cell>
          <cell r="AY1267">
            <v>28</v>
          </cell>
          <cell r="AZ1267">
            <v>4.7537140000000004</v>
          </cell>
          <cell r="BA1267">
            <v>20</v>
          </cell>
          <cell r="BB1267">
            <v>11.234629999999999</v>
          </cell>
          <cell r="BC1267">
            <v>20</v>
          </cell>
          <cell r="BD1267">
            <v>4.7814259999999997</v>
          </cell>
          <cell r="BE1267">
            <v>20</v>
          </cell>
          <cell r="BF1267">
            <v>10.18196</v>
          </cell>
          <cell r="BG1267">
            <v>20</v>
          </cell>
          <cell r="BH1267">
            <v>24.289570000000001</v>
          </cell>
          <cell r="BI1267">
            <v>20</v>
          </cell>
          <cell r="BJ1267">
            <v>10.22625</v>
          </cell>
          <cell r="BK1267">
            <v>20</v>
          </cell>
          <cell r="BL1267">
            <v>14.93567</v>
          </cell>
          <cell r="BM1267">
            <v>20</v>
          </cell>
          <cell r="BN1267">
            <v>35.5242</v>
          </cell>
          <cell r="BO1267">
            <v>20</v>
          </cell>
          <cell r="BP1267">
            <v>15.007680000000001</v>
          </cell>
          <cell r="BQ1267">
            <v>20</v>
          </cell>
          <cell r="BR1267">
            <v>7.665</v>
          </cell>
          <cell r="BS1267">
            <v>20</v>
          </cell>
          <cell r="BT1267">
            <v>18.25911</v>
          </cell>
          <cell r="BU1267">
            <v>20</v>
          </cell>
          <cell r="BV1267">
            <v>7.6974280000000004</v>
          </cell>
          <cell r="BW1267">
            <v>20</v>
          </cell>
        </row>
        <row r="1268">
          <cell r="A1268" t="str">
            <v>1362002</v>
          </cell>
          <cell r="B1268" t="str">
            <v>Advanced2002</v>
          </cell>
          <cell r="C1268" t="str">
            <v>Advanced Europe2002</v>
          </cell>
          <cell r="D1268" t="str">
            <v>EUR2002</v>
          </cell>
          <cell r="E1268" t="str">
            <v>OECD2002</v>
          </cell>
          <cell r="F1268">
            <v>136</v>
          </cell>
          <cell r="G1268" t="str">
            <v>Italy</v>
          </cell>
          <cell r="H1268">
            <v>2002</v>
          </cell>
          <cell r="I1268" t="str">
            <v>Advanced</v>
          </cell>
          <cell r="J1268" t="str">
            <v>Advanced Europe</v>
          </cell>
          <cell r="K1268" t="str">
            <v>EUR</v>
          </cell>
          <cell r="L1268" t="str">
            <v>OECD</v>
          </cell>
          <cell r="M1268">
            <v>1295.23</v>
          </cell>
          <cell r="N1268">
            <v>1200000</v>
          </cell>
          <cell r="O1268">
            <v>15.242599999999999</v>
          </cell>
          <cell r="P1268">
            <v>13.3</v>
          </cell>
          <cell r="Q1268">
            <v>0.27000049999999998</v>
          </cell>
          <cell r="R1268">
            <v>2.3731960000000001</v>
          </cell>
          <cell r="S1268">
            <v>17.615790000000001</v>
          </cell>
          <cell r="T1268">
            <v>5.6892009999999997</v>
          </cell>
          <cell r="U1268">
            <v>36.540680000000002</v>
          </cell>
          <cell r="V1268">
            <v>42.229880000000001</v>
          </cell>
          <cell r="W1268">
            <v>31.883749999999999</v>
          </cell>
          <cell r="X1268">
            <v>2.4071669999999998</v>
          </cell>
          <cell r="Y1268">
            <v>15.460789999999999</v>
          </cell>
          <cell r="Z1268">
            <v>17.86796</v>
          </cell>
          <cell r="AA1268">
            <v>13.49039</v>
          </cell>
          <cell r="AB1268">
            <v>4.5528199999999996</v>
          </cell>
          <cell r="AC1268">
            <v>28</v>
          </cell>
          <cell r="AD1268">
            <v>11.15343</v>
          </cell>
          <cell r="AE1268">
            <v>28</v>
          </cell>
          <cell r="AF1268">
            <v>4.548413</v>
          </cell>
          <cell r="AG1268">
            <v>28</v>
          </cell>
          <cell r="AH1268">
            <v>9.2787369999999996</v>
          </cell>
          <cell r="AI1268">
            <v>28</v>
          </cell>
          <cell r="AJ1268">
            <v>22.779789999999998</v>
          </cell>
          <cell r="AK1268">
            <v>28</v>
          </cell>
          <cell r="AL1268">
            <v>9.2526080000000004</v>
          </cell>
          <cell r="AM1268">
            <v>28</v>
          </cell>
          <cell r="AN1268">
            <v>13.83156</v>
          </cell>
          <cell r="AO1268">
            <v>28</v>
          </cell>
          <cell r="AP1268">
            <v>33.933219999999999</v>
          </cell>
          <cell r="AQ1268">
            <v>28</v>
          </cell>
          <cell r="AR1268">
            <v>13.801019999999999</v>
          </cell>
          <cell r="AS1268">
            <v>28</v>
          </cell>
          <cell r="AT1268">
            <v>6.8642859999999999</v>
          </cell>
          <cell r="AU1268">
            <v>28</v>
          </cell>
          <cell r="AV1268">
            <v>16.86365</v>
          </cell>
          <cell r="AW1268">
            <v>28</v>
          </cell>
          <cell r="AX1268">
            <v>6.8437739999999998</v>
          </cell>
          <cell r="AY1268">
            <v>28</v>
          </cell>
          <cell r="AZ1268">
            <v>4.9124549999999996</v>
          </cell>
          <cell r="BA1268">
            <v>20</v>
          </cell>
          <cell r="BB1268">
            <v>11.367240000000001</v>
          </cell>
          <cell r="BC1268">
            <v>20</v>
          </cell>
          <cell r="BD1268">
            <v>4.9052540000000002</v>
          </cell>
          <cell r="BE1268">
            <v>20</v>
          </cell>
          <cell r="BF1268">
            <v>10.33924</v>
          </cell>
          <cell r="BG1268">
            <v>20</v>
          </cell>
          <cell r="BH1268">
            <v>24.19388</v>
          </cell>
          <cell r="BI1268">
            <v>20</v>
          </cell>
          <cell r="BJ1268">
            <v>10.313929999999999</v>
          </cell>
          <cell r="BK1268">
            <v>20</v>
          </cell>
          <cell r="BL1268">
            <v>15.25169</v>
          </cell>
          <cell r="BM1268">
            <v>20</v>
          </cell>
          <cell r="BN1268">
            <v>35.561120000000003</v>
          </cell>
          <cell r="BO1268">
            <v>20</v>
          </cell>
          <cell r="BP1268">
            <v>15.21918</v>
          </cell>
          <cell r="BQ1268">
            <v>20</v>
          </cell>
          <cell r="BR1268">
            <v>7.7649999999999997</v>
          </cell>
          <cell r="BS1268">
            <v>20</v>
          </cell>
          <cell r="BT1268">
            <v>18.168310000000002</v>
          </cell>
          <cell r="BU1268">
            <v>20</v>
          </cell>
          <cell r="BV1268">
            <v>7.745692</v>
          </cell>
          <cell r="BW1268">
            <v>20</v>
          </cell>
        </row>
        <row r="1269">
          <cell r="A1269" t="str">
            <v>1362003</v>
          </cell>
          <cell r="B1269" t="str">
            <v>Advanced2003</v>
          </cell>
          <cell r="C1269" t="str">
            <v>Advanced Europe2003</v>
          </cell>
          <cell r="D1269" t="str">
            <v>EUR2003</v>
          </cell>
          <cell r="E1269" t="str">
            <v>OECD2003</v>
          </cell>
          <cell r="F1269">
            <v>136</v>
          </cell>
          <cell r="G1269" t="str">
            <v>Italy</v>
          </cell>
          <cell r="H1269">
            <v>2003</v>
          </cell>
          <cell r="I1269" t="str">
            <v>Advanced</v>
          </cell>
          <cell r="J1269" t="str">
            <v>Advanced Europe</v>
          </cell>
          <cell r="K1269" t="str">
            <v>EUR</v>
          </cell>
          <cell r="L1269" t="str">
            <v>OECD</v>
          </cell>
          <cell r="M1269">
            <v>1335.35</v>
          </cell>
          <cell r="N1269">
            <v>1500000</v>
          </cell>
          <cell r="O1269">
            <v>15.4764</v>
          </cell>
          <cell r="P1269">
            <v>13.5</v>
          </cell>
          <cell r="Q1269">
            <v>0.13000010000000001</v>
          </cell>
          <cell r="R1269">
            <v>2.5568620000000002</v>
          </cell>
          <cell r="S1269">
            <v>18.033290000000001</v>
          </cell>
          <cell r="T1269">
            <v>5.9256149999999996</v>
          </cell>
          <cell r="U1269">
            <v>35.867139999999999</v>
          </cell>
          <cell r="V1269">
            <v>41.792760000000001</v>
          </cell>
          <cell r="W1269">
            <v>31.286709999999999</v>
          </cell>
          <cell r="X1269">
            <v>2.5615299999999999</v>
          </cell>
          <cell r="Y1269">
            <v>15.50468</v>
          </cell>
          <cell r="Z1269">
            <v>18.066210000000002</v>
          </cell>
          <cell r="AA1269">
            <v>13.524649999999999</v>
          </cell>
          <cell r="AB1269">
            <v>4.6900829999999996</v>
          </cell>
          <cell r="AC1269">
            <v>28</v>
          </cell>
          <cell r="AD1269">
            <v>11.294269999999999</v>
          </cell>
          <cell r="AE1269">
            <v>28</v>
          </cell>
          <cell r="AF1269">
            <v>4.6532900000000001</v>
          </cell>
          <cell r="AG1269">
            <v>28</v>
          </cell>
          <cell r="AH1269">
            <v>9.3784299999999998</v>
          </cell>
          <cell r="AI1269">
            <v>28</v>
          </cell>
          <cell r="AJ1269">
            <v>22.636369999999999</v>
          </cell>
          <cell r="AK1269">
            <v>28</v>
          </cell>
          <cell r="AL1269">
            <v>9.2958379999999998</v>
          </cell>
          <cell r="AM1269">
            <v>28</v>
          </cell>
          <cell r="AN1269">
            <v>14.06851</v>
          </cell>
          <cell r="AO1269">
            <v>28</v>
          </cell>
          <cell r="AP1269">
            <v>33.930639999999997</v>
          </cell>
          <cell r="AQ1269">
            <v>28</v>
          </cell>
          <cell r="AR1269">
            <v>13.94913</v>
          </cell>
          <cell r="AS1269">
            <v>28</v>
          </cell>
          <cell r="AT1269">
            <v>6.9392860000000001</v>
          </cell>
          <cell r="AU1269">
            <v>28</v>
          </cell>
          <cell r="AV1269">
            <v>16.754079999999998</v>
          </cell>
          <cell r="AW1269">
            <v>28</v>
          </cell>
          <cell r="AX1269">
            <v>6.8788799999999997</v>
          </cell>
          <cell r="AY1269">
            <v>28</v>
          </cell>
          <cell r="AZ1269">
            <v>5.1153050000000002</v>
          </cell>
          <cell r="BA1269">
            <v>20</v>
          </cell>
          <cell r="BB1269">
            <v>11.637879999999999</v>
          </cell>
          <cell r="BC1269">
            <v>20</v>
          </cell>
          <cell r="BD1269">
            <v>5.0741709999999998</v>
          </cell>
          <cell r="BE1269">
            <v>20</v>
          </cell>
          <cell r="BF1269">
            <v>10.454050000000001</v>
          </cell>
          <cell r="BG1269">
            <v>20</v>
          </cell>
          <cell r="BH1269">
            <v>23.985140000000001</v>
          </cell>
          <cell r="BI1269">
            <v>20</v>
          </cell>
          <cell r="BJ1269">
            <v>10.369590000000001</v>
          </cell>
          <cell r="BK1269">
            <v>20</v>
          </cell>
          <cell r="BL1269">
            <v>15.56936</v>
          </cell>
          <cell r="BM1269">
            <v>20</v>
          </cell>
          <cell r="BN1269">
            <v>35.623019999999997</v>
          </cell>
          <cell r="BO1269">
            <v>20</v>
          </cell>
          <cell r="BP1269">
            <v>15.443770000000001</v>
          </cell>
          <cell r="BQ1269">
            <v>20</v>
          </cell>
          <cell r="BR1269">
            <v>7.84</v>
          </cell>
          <cell r="BS1269">
            <v>20</v>
          </cell>
          <cell r="BT1269">
            <v>17.993110000000001</v>
          </cell>
          <cell r="BU1269">
            <v>20</v>
          </cell>
          <cell r="BV1269">
            <v>7.7776339999999999</v>
          </cell>
          <cell r="BW1269">
            <v>20</v>
          </cell>
        </row>
        <row r="1270">
          <cell r="A1270" t="str">
            <v>1362004</v>
          </cell>
          <cell r="B1270" t="str">
            <v>Advanced2004</v>
          </cell>
          <cell r="C1270" t="str">
            <v>Advanced Europe2004</v>
          </cell>
          <cell r="D1270" t="str">
            <v>EUR2004</v>
          </cell>
          <cell r="E1270" t="str">
            <v>OECD2004</v>
          </cell>
          <cell r="F1270">
            <v>136</v>
          </cell>
          <cell r="G1270" t="str">
            <v>Italy</v>
          </cell>
          <cell r="H1270">
            <v>2004</v>
          </cell>
          <cell r="I1270" t="str">
            <v>Advanced</v>
          </cell>
          <cell r="J1270" t="str">
            <v>Advanced Europe</v>
          </cell>
          <cell r="K1270" t="str">
            <v>EUR</v>
          </cell>
          <cell r="L1270" t="str">
            <v>OECD</v>
          </cell>
          <cell r="M1270">
            <v>1391.53</v>
          </cell>
          <cell r="N1270">
            <v>1700000</v>
          </cell>
          <cell r="O1270">
            <v>15.508599999999999</v>
          </cell>
          <cell r="P1270">
            <v>13.5</v>
          </cell>
          <cell r="Q1270">
            <v>-0.04</v>
          </cell>
          <cell r="R1270">
            <v>2.4607800000000002</v>
          </cell>
          <cell r="S1270">
            <v>17.969390000000001</v>
          </cell>
          <cell r="T1270">
            <v>5.7299550000000004</v>
          </cell>
          <cell r="U1270">
            <v>36.111980000000003</v>
          </cell>
          <cell r="V1270">
            <v>41.841940000000001</v>
          </cell>
          <cell r="W1270">
            <v>31.434909999999999</v>
          </cell>
          <cell r="X1270">
            <v>2.4770979999999998</v>
          </cell>
          <cell r="Y1270">
            <v>15.61145</v>
          </cell>
          <cell r="Z1270">
            <v>18.088550000000001</v>
          </cell>
          <cell r="AA1270">
            <v>13.58952</v>
          </cell>
          <cell r="AB1270">
            <v>4.6279669999999999</v>
          </cell>
          <cell r="AC1270">
            <v>28</v>
          </cell>
          <cell r="AD1270">
            <v>11.28016</v>
          </cell>
          <cell r="AE1270">
            <v>28</v>
          </cell>
          <cell r="AF1270">
            <v>4.6168839999999998</v>
          </cell>
          <cell r="AG1270">
            <v>28</v>
          </cell>
          <cell r="AH1270">
            <v>9.2561789999999995</v>
          </cell>
          <cell r="AI1270">
            <v>28</v>
          </cell>
          <cell r="AJ1270">
            <v>22.61843</v>
          </cell>
          <cell r="AK1270">
            <v>28</v>
          </cell>
          <cell r="AL1270">
            <v>9.2250200000000007</v>
          </cell>
          <cell r="AM1270">
            <v>28</v>
          </cell>
          <cell r="AN1270">
            <v>13.88415</v>
          </cell>
          <cell r="AO1270">
            <v>28</v>
          </cell>
          <cell r="AP1270">
            <v>33.898589999999999</v>
          </cell>
          <cell r="AQ1270">
            <v>28</v>
          </cell>
          <cell r="AR1270">
            <v>13.841900000000001</v>
          </cell>
          <cell r="AS1270">
            <v>28</v>
          </cell>
          <cell r="AT1270">
            <v>6.9</v>
          </cell>
          <cell r="AU1270">
            <v>28</v>
          </cell>
          <cell r="AV1270">
            <v>16.849329999999998</v>
          </cell>
          <cell r="AW1270">
            <v>28</v>
          </cell>
          <cell r="AX1270">
            <v>6.8782800000000002</v>
          </cell>
          <cell r="AY1270">
            <v>28</v>
          </cell>
          <cell r="AZ1270">
            <v>5.0796939999999999</v>
          </cell>
          <cell r="BA1270">
            <v>20</v>
          </cell>
          <cell r="BB1270">
            <v>11.676299999999999</v>
          </cell>
          <cell r="BC1270">
            <v>20</v>
          </cell>
          <cell r="BD1270">
            <v>5.0650620000000002</v>
          </cell>
          <cell r="BE1270">
            <v>20</v>
          </cell>
          <cell r="BF1270">
            <v>10.318820000000001</v>
          </cell>
          <cell r="BG1270">
            <v>20</v>
          </cell>
          <cell r="BH1270">
            <v>23.890470000000001</v>
          </cell>
          <cell r="BI1270">
            <v>20</v>
          </cell>
          <cell r="BJ1270">
            <v>10.284890000000001</v>
          </cell>
          <cell r="BK1270">
            <v>20</v>
          </cell>
          <cell r="BL1270">
            <v>15.39852</v>
          </cell>
          <cell r="BM1270">
            <v>20</v>
          </cell>
          <cell r="BN1270">
            <v>35.566780000000001</v>
          </cell>
          <cell r="BO1270">
            <v>20</v>
          </cell>
          <cell r="BP1270">
            <v>15.34995</v>
          </cell>
          <cell r="BQ1270">
            <v>20</v>
          </cell>
          <cell r="BR1270">
            <v>7.7949999999999999</v>
          </cell>
          <cell r="BS1270">
            <v>20</v>
          </cell>
          <cell r="BT1270">
            <v>18.03575</v>
          </cell>
          <cell r="BU1270">
            <v>20</v>
          </cell>
          <cell r="BV1270">
            <v>7.7720560000000001</v>
          </cell>
          <cell r="BW1270">
            <v>20</v>
          </cell>
        </row>
        <row r="1271">
          <cell r="A1271" t="str">
            <v>1362005</v>
          </cell>
          <cell r="B1271" t="str">
            <v>Advanced2005</v>
          </cell>
          <cell r="C1271" t="str">
            <v>Advanced Europe2005</v>
          </cell>
          <cell r="D1271" t="str">
            <v>EUR2005</v>
          </cell>
          <cell r="E1271" t="str">
            <v>OECD2005</v>
          </cell>
          <cell r="F1271">
            <v>136</v>
          </cell>
          <cell r="G1271" t="str">
            <v>Italy</v>
          </cell>
          <cell r="H1271">
            <v>2005</v>
          </cell>
          <cell r="I1271" t="str">
            <v>Advanced</v>
          </cell>
          <cell r="J1271" t="str">
            <v>Advanced Europe</v>
          </cell>
          <cell r="K1271" t="str">
            <v>EUR</v>
          </cell>
          <cell r="L1271" t="str">
            <v>OECD</v>
          </cell>
          <cell r="M1271">
            <v>1429.48</v>
          </cell>
          <cell r="N1271">
            <v>1800000</v>
          </cell>
          <cell r="O1271">
            <v>15.622</v>
          </cell>
          <cell r="P1271">
            <v>13.6</v>
          </cell>
          <cell r="Q1271">
            <v>9.9999400000000002E-2</v>
          </cell>
          <cell r="R1271">
            <v>2.4120910000000002</v>
          </cell>
          <cell r="S1271">
            <v>18.03407</v>
          </cell>
          <cell r="T1271">
            <v>5.5503780000000003</v>
          </cell>
          <cell r="U1271">
            <v>35.947200000000002</v>
          </cell>
          <cell r="V1271">
            <v>41.497579999999999</v>
          </cell>
          <cell r="W1271">
            <v>31.29449</v>
          </cell>
          <cell r="X1271">
            <v>2.4296389999999999</v>
          </cell>
          <cell r="Y1271">
            <v>15.73563</v>
          </cell>
          <cell r="Z1271">
            <v>18.165279999999999</v>
          </cell>
          <cell r="AA1271">
            <v>13.69894</v>
          </cell>
          <cell r="AB1271">
            <v>4.5014110000000001</v>
          </cell>
          <cell r="AC1271">
            <v>28</v>
          </cell>
          <cell r="AD1271">
            <v>11.068</v>
          </cell>
          <cell r="AE1271">
            <v>28</v>
          </cell>
          <cell r="AF1271">
            <v>4.513687</v>
          </cell>
          <cell r="AG1271">
            <v>28</v>
          </cell>
          <cell r="AH1271">
            <v>9.2291070000000008</v>
          </cell>
          <cell r="AI1271">
            <v>28</v>
          </cell>
          <cell r="AJ1271">
            <v>22.702159999999999</v>
          </cell>
          <cell r="AK1271">
            <v>28</v>
          </cell>
          <cell r="AL1271">
            <v>9.2361850000000008</v>
          </cell>
          <cell r="AM1271">
            <v>28</v>
          </cell>
          <cell r="AN1271">
            <v>13.73052</v>
          </cell>
          <cell r="AO1271">
            <v>28</v>
          </cell>
          <cell r="AP1271">
            <v>33.770159999999997</v>
          </cell>
          <cell r="AQ1271">
            <v>28</v>
          </cell>
          <cell r="AR1271">
            <v>13.74987</v>
          </cell>
          <cell r="AS1271">
            <v>28</v>
          </cell>
          <cell r="AT1271">
            <v>6.9178569999999997</v>
          </cell>
          <cell r="AU1271">
            <v>28</v>
          </cell>
          <cell r="AV1271">
            <v>16.97035</v>
          </cell>
          <cell r="AW1271">
            <v>28</v>
          </cell>
          <cell r="AX1271">
            <v>6.9223350000000003</v>
          </cell>
          <cell r="AY1271">
            <v>28</v>
          </cell>
          <cell r="AZ1271">
            <v>4.9404199999999996</v>
          </cell>
          <cell r="BA1271">
            <v>20</v>
          </cell>
          <cell r="BB1271">
            <v>11.44886</v>
          </cell>
          <cell r="BC1271">
            <v>20</v>
          </cell>
          <cell r="BD1271">
            <v>4.9513980000000002</v>
          </cell>
          <cell r="BE1271">
            <v>20</v>
          </cell>
          <cell r="BF1271">
            <v>10.30226</v>
          </cell>
          <cell r="BG1271">
            <v>20</v>
          </cell>
          <cell r="BH1271">
            <v>24.009329999999999</v>
          </cell>
          <cell r="BI1271">
            <v>20</v>
          </cell>
          <cell r="BJ1271">
            <v>10.30701</v>
          </cell>
          <cell r="BK1271">
            <v>20</v>
          </cell>
          <cell r="BL1271">
            <v>15.24268</v>
          </cell>
          <cell r="BM1271">
            <v>20</v>
          </cell>
          <cell r="BN1271">
            <v>35.458199999999998</v>
          </cell>
          <cell r="BO1271">
            <v>20</v>
          </cell>
          <cell r="BP1271">
            <v>15.25841</v>
          </cell>
          <cell r="BQ1271">
            <v>20</v>
          </cell>
          <cell r="BR1271">
            <v>7.8250000000000002</v>
          </cell>
          <cell r="BS1271">
            <v>20</v>
          </cell>
          <cell r="BT1271">
            <v>18.194949999999999</v>
          </cell>
          <cell r="BU1271">
            <v>20</v>
          </cell>
          <cell r="BV1271">
            <v>7.8283509999999996</v>
          </cell>
          <cell r="BW1271">
            <v>20</v>
          </cell>
        </row>
        <row r="1272">
          <cell r="A1272" t="str">
            <v>1362006</v>
          </cell>
          <cell r="B1272" t="str">
            <v>Advanced2006</v>
          </cell>
          <cell r="C1272" t="str">
            <v>Advanced Europe2006</v>
          </cell>
          <cell r="D1272" t="str">
            <v>EUR2006</v>
          </cell>
          <cell r="E1272" t="str">
            <v>OECD2006</v>
          </cell>
          <cell r="F1272">
            <v>136</v>
          </cell>
          <cell r="G1272" t="str">
            <v>Italy</v>
          </cell>
          <cell r="H1272">
            <v>2006</v>
          </cell>
          <cell r="I1272" t="str">
            <v>Advanced</v>
          </cell>
          <cell r="J1272" t="str">
            <v>Advanced Europe</v>
          </cell>
          <cell r="K1272" t="str">
            <v>EUR</v>
          </cell>
          <cell r="L1272" t="str">
            <v>OECD</v>
          </cell>
          <cell r="M1272">
            <v>1485.38</v>
          </cell>
          <cell r="N1272">
            <v>1900000</v>
          </cell>
          <cell r="O1272">
            <v>15.6088</v>
          </cell>
          <cell r="P1272">
            <v>13.5</v>
          </cell>
          <cell r="Q1272">
            <v>-9.9999400000000002E-2</v>
          </cell>
          <cell r="R1272">
            <v>2.4290530000000001</v>
          </cell>
          <cell r="S1272">
            <v>18.03781</v>
          </cell>
          <cell r="T1272">
            <v>5.510643</v>
          </cell>
          <cell r="U1272">
            <v>35.410629999999998</v>
          </cell>
          <cell r="V1272">
            <v>40.92127</v>
          </cell>
          <cell r="W1272">
            <v>30.626619999999999</v>
          </cell>
          <cell r="X1272">
            <v>2.4806180000000002</v>
          </cell>
          <cell r="Y1272">
            <v>15.940110000000001</v>
          </cell>
          <cell r="Z1272">
            <v>18.420729999999999</v>
          </cell>
          <cell r="AA1272">
            <v>13.786580000000001</v>
          </cell>
          <cell r="AB1272">
            <v>4.3945879999999997</v>
          </cell>
          <cell r="AC1272">
            <v>28</v>
          </cell>
          <cell r="AD1272">
            <v>11.005990000000001</v>
          </cell>
          <cell r="AE1272">
            <v>28</v>
          </cell>
          <cell r="AF1272">
            <v>4.4589100000000004</v>
          </cell>
          <cell r="AG1272">
            <v>28</v>
          </cell>
          <cell r="AH1272">
            <v>9.0895109999999999</v>
          </cell>
          <cell r="AI1272">
            <v>28</v>
          </cell>
          <cell r="AJ1272">
            <v>22.638500000000001</v>
          </cell>
          <cell r="AK1272">
            <v>28</v>
          </cell>
          <cell r="AL1272">
            <v>9.2145290000000006</v>
          </cell>
          <cell r="AM1272">
            <v>28</v>
          </cell>
          <cell r="AN1272">
            <v>13.4841</v>
          </cell>
          <cell r="AO1272">
            <v>28</v>
          </cell>
          <cell r="AP1272">
            <v>33.644489999999998</v>
          </cell>
          <cell r="AQ1272">
            <v>28</v>
          </cell>
          <cell r="AR1272">
            <v>13.673439999999999</v>
          </cell>
          <cell r="AS1272">
            <v>28</v>
          </cell>
          <cell r="AT1272">
            <v>6.8321430000000003</v>
          </cell>
          <cell r="AU1272">
            <v>28</v>
          </cell>
          <cell r="AV1272">
            <v>16.96332</v>
          </cell>
          <cell r="AW1272">
            <v>28</v>
          </cell>
          <cell r="AX1272">
            <v>6.9283289999999997</v>
          </cell>
          <cell r="AY1272">
            <v>28</v>
          </cell>
          <cell r="AZ1272">
            <v>4.7988650000000002</v>
          </cell>
          <cell r="BA1272">
            <v>20</v>
          </cell>
          <cell r="BB1272">
            <v>11.333769999999999</v>
          </cell>
          <cell r="BC1272">
            <v>20</v>
          </cell>
          <cell r="BD1272">
            <v>4.87948</v>
          </cell>
          <cell r="BE1272">
            <v>20</v>
          </cell>
          <cell r="BF1272">
            <v>10.14045</v>
          </cell>
          <cell r="BG1272">
            <v>20</v>
          </cell>
          <cell r="BH1272">
            <v>23.997800000000002</v>
          </cell>
          <cell r="BI1272">
            <v>20</v>
          </cell>
          <cell r="BJ1272">
            <v>10.30176</v>
          </cell>
          <cell r="BK1272">
            <v>20</v>
          </cell>
          <cell r="BL1272">
            <v>14.939310000000001</v>
          </cell>
          <cell r="BM1272">
            <v>20</v>
          </cell>
          <cell r="BN1272">
            <v>35.331560000000003</v>
          </cell>
          <cell r="BO1272">
            <v>20</v>
          </cell>
          <cell r="BP1272">
            <v>15.181240000000001</v>
          </cell>
          <cell r="BQ1272">
            <v>20</v>
          </cell>
          <cell r="BR1272">
            <v>7.73</v>
          </cell>
          <cell r="BS1272">
            <v>20</v>
          </cell>
          <cell r="BT1272">
            <v>18.235009999999999</v>
          </cell>
          <cell r="BU1272">
            <v>20</v>
          </cell>
          <cell r="BV1272">
            <v>7.8553699999999997</v>
          </cell>
          <cell r="BW1272">
            <v>20</v>
          </cell>
        </row>
        <row r="1273">
          <cell r="A1273" t="str">
            <v>1362007</v>
          </cell>
          <cell r="B1273" t="str">
            <v>Advanced2007</v>
          </cell>
          <cell r="C1273" t="str">
            <v>Advanced Europe2007</v>
          </cell>
          <cell r="D1273" t="str">
            <v>EUR2007</v>
          </cell>
          <cell r="E1273" t="str">
            <v>OECD2007</v>
          </cell>
          <cell r="F1273">
            <v>136</v>
          </cell>
          <cell r="G1273" t="str">
            <v>Italy</v>
          </cell>
          <cell r="H1273">
            <v>2007</v>
          </cell>
          <cell r="I1273" t="str">
            <v>Advanced</v>
          </cell>
          <cell r="J1273" t="str">
            <v>Advanced Europe</v>
          </cell>
          <cell r="K1273" t="str">
            <v>EUR</v>
          </cell>
          <cell r="L1273" t="str">
            <v>OECD</v>
          </cell>
          <cell r="M1273">
            <v>1546.18</v>
          </cell>
          <cell r="N1273">
            <v>2100000</v>
          </cell>
          <cell r="O1273">
            <v>15.729200000000001</v>
          </cell>
          <cell r="P1273">
            <v>13.5</v>
          </cell>
          <cell r="Q1273">
            <v>-3.0000700000000002E-2</v>
          </cell>
          <cell r="R1273">
            <v>2.332986</v>
          </cell>
          <cell r="S1273">
            <v>18.062159999999999</v>
          </cell>
          <cell r="T1273">
            <v>5.4400199999999996</v>
          </cell>
          <cell r="U1273">
            <v>36.677039999999998</v>
          </cell>
          <cell r="V1273">
            <v>42.117069999999998</v>
          </cell>
          <cell r="W1273">
            <v>31.47908</v>
          </cell>
          <cell r="X1273">
            <v>2.4004989999999999</v>
          </cell>
          <cell r="Y1273">
            <v>16.184349999999998</v>
          </cell>
          <cell r="Z1273">
            <v>18.584849999999999</v>
          </cell>
          <cell r="AA1273">
            <v>13.89067</v>
          </cell>
          <cell r="AB1273">
            <v>4.225193</v>
          </cell>
          <cell r="AC1273">
            <v>28</v>
          </cell>
          <cell r="AD1273">
            <v>10.708460000000001</v>
          </cell>
          <cell r="AE1273">
            <v>28</v>
          </cell>
          <cell r="AF1273">
            <v>4.3507170000000004</v>
          </cell>
          <cell r="AG1273">
            <v>28</v>
          </cell>
          <cell r="AH1273">
            <v>9.0061180000000007</v>
          </cell>
          <cell r="AI1273">
            <v>28</v>
          </cell>
          <cell r="AJ1273">
            <v>22.76651</v>
          </cell>
          <cell r="AK1273">
            <v>28</v>
          </cell>
          <cell r="AL1273">
            <v>9.2730270000000008</v>
          </cell>
          <cell r="AM1273">
            <v>28</v>
          </cell>
          <cell r="AN1273">
            <v>13.231310000000001</v>
          </cell>
          <cell r="AO1273">
            <v>28</v>
          </cell>
          <cell r="AP1273">
            <v>33.474969999999999</v>
          </cell>
          <cell r="AQ1273">
            <v>28</v>
          </cell>
          <cell r="AR1273">
            <v>13.62374</v>
          </cell>
          <cell r="AS1273">
            <v>28</v>
          </cell>
          <cell r="AT1273">
            <v>6.7964289999999998</v>
          </cell>
          <cell r="AU1273">
            <v>28</v>
          </cell>
          <cell r="AV1273">
            <v>17.141629999999999</v>
          </cell>
          <cell r="AW1273">
            <v>28</v>
          </cell>
          <cell r="AX1273">
            <v>7.0013529999999999</v>
          </cell>
          <cell r="AY1273">
            <v>28</v>
          </cell>
          <cell r="AZ1273">
            <v>4.6185369999999999</v>
          </cell>
          <cell r="BA1273">
            <v>20</v>
          </cell>
          <cell r="BB1273">
            <v>11.02923</v>
          </cell>
          <cell r="BC1273">
            <v>20</v>
          </cell>
          <cell r="BD1273">
            <v>4.7696160000000001</v>
          </cell>
          <cell r="BE1273">
            <v>20</v>
          </cell>
          <cell r="BF1273">
            <v>10.0624</v>
          </cell>
          <cell r="BG1273">
            <v>20</v>
          </cell>
          <cell r="BH1273">
            <v>24.15118</v>
          </cell>
          <cell r="BI1273">
            <v>20</v>
          </cell>
          <cell r="BJ1273">
            <v>10.394690000000001</v>
          </cell>
          <cell r="BK1273">
            <v>20</v>
          </cell>
          <cell r="BL1273">
            <v>14.68094</v>
          </cell>
          <cell r="BM1273">
            <v>20</v>
          </cell>
          <cell r="BN1273">
            <v>35.180410000000002</v>
          </cell>
          <cell r="BO1273">
            <v>20</v>
          </cell>
          <cell r="BP1273">
            <v>15.164300000000001</v>
          </cell>
          <cell r="BQ1273">
            <v>20</v>
          </cell>
          <cell r="BR1273">
            <v>7.69</v>
          </cell>
          <cell r="BS1273">
            <v>20</v>
          </cell>
          <cell r="BT1273">
            <v>18.407340000000001</v>
          </cell>
          <cell r="BU1273">
            <v>20</v>
          </cell>
          <cell r="BV1273">
            <v>7.9478780000000002</v>
          </cell>
          <cell r="BW1273">
            <v>20</v>
          </cell>
        </row>
        <row r="1274">
          <cell r="A1274" t="str">
            <v>1362008</v>
          </cell>
          <cell r="B1274" t="str">
            <v>Advanced2008</v>
          </cell>
          <cell r="C1274" t="str">
            <v>Advanced Europe2008</v>
          </cell>
          <cell r="D1274" t="str">
            <v>EUR2008</v>
          </cell>
          <cell r="E1274" t="str">
            <v>OECD2008</v>
          </cell>
          <cell r="F1274">
            <v>136</v>
          </cell>
          <cell r="G1274" t="str">
            <v>Italy</v>
          </cell>
          <cell r="H1274">
            <v>2008</v>
          </cell>
          <cell r="I1274" t="str">
            <v>Advanced</v>
          </cell>
          <cell r="J1274" t="str">
            <v>Advanced Europe</v>
          </cell>
          <cell r="K1274" t="str">
            <v>EUR</v>
          </cell>
          <cell r="L1274" t="str">
            <v>OECD</v>
          </cell>
          <cell r="M1274">
            <v>1567.76</v>
          </cell>
          <cell r="N1274">
            <v>2300000</v>
          </cell>
          <cell r="O1274">
            <v>15.8492</v>
          </cell>
          <cell r="P1274">
            <v>13.59647</v>
          </cell>
          <cell r="Q1274">
            <v>0.11999990000000001</v>
          </cell>
          <cell r="R1274">
            <v>2.4879850000000001</v>
          </cell>
          <cell r="S1274">
            <v>18.337160000000001</v>
          </cell>
          <cell r="T1274">
            <v>5.6961459999999997</v>
          </cell>
          <cell r="U1274">
            <v>36.286079999999998</v>
          </cell>
          <cell r="V1274">
            <v>41.982219999999998</v>
          </cell>
          <cell r="W1274">
            <v>31.128589999999999</v>
          </cell>
          <cell r="X1274">
            <v>2.5177870000000002</v>
          </cell>
          <cell r="Y1274">
            <v>16.03903</v>
          </cell>
          <cell r="Z1274">
            <v>18.556809999999999</v>
          </cell>
          <cell r="AA1274">
            <v>13.75933</v>
          </cell>
          <cell r="AB1274">
            <v>4.4155540000000002</v>
          </cell>
          <cell r="AC1274">
            <v>28</v>
          </cell>
          <cell r="AD1274">
            <v>11.032080000000001</v>
          </cell>
          <cell r="AE1274">
            <v>27</v>
          </cell>
          <cell r="AF1274">
            <v>4.5356170000000002</v>
          </cell>
          <cell r="AG1274">
            <v>27</v>
          </cell>
          <cell r="AH1274">
            <v>9.1727290000000004</v>
          </cell>
          <cell r="AI1274">
            <v>27</v>
          </cell>
          <cell r="AJ1274">
            <v>22.54365</v>
          </cell>
          <cell r="AK1274">
            <v>27</v>
          </cell>
          <cell r="AL1274">
            <v>9.3588430000000002</v>
          </cell>
          <cell r="AM1274">
            <v>27</v>
          </cell>
          <cell r="AN1274">
            <v>13.50596</v>
          </cell>
          <cell r="AO1274">
            <v>28</v>
          </cell>
          <cell r="AP1274">
            <v>33.57573</v>
          </cell>
          <cell r="AQ1274">
            <v>27</v>
          </cell>
          <cell r="AR1274">
            <v>13.89446</v>
          </cell>
          <cell r="AS1274">
            <v>27</v>
          </cell>
          <cell r="AT1274">
            <v>7.0294439999999998</v>
          </cell>
          <cell r="AU1274">
            <v>27</v>
          </cell>
          <cell r="AV1274">
            <v>17.23394</v>
          </cell>
          <cell r="AW1274">
            <v>27</v>
          </cell>
          <cell r="AX1274">
            <v>7.1763599999999999</v>
          </cell>
          <cell r="AY1274">
            <v>27</v>
          </cell>
          <cell r="AZ1274">
            <v>4.7004279999999996</v>
          </cell>
          <cell r="BA1274">
            <v>20</v>
          </cell>
          <cell r="BB1274">
            <v>10.87031</v>
          </cell>
          <cell r="BC1274">
            <v>20</v>
          </cell>
          <cell r="BD1274">
            <v>4.795547</v>
          </cell>
          <cell r="BE1274">
            <v>20</v>
          </cell>
          <cell r="BF1274">
            <v>10.154400000000001</v>
          </cell>
          <cell r="BG1274">
            <v>20</v>
          </cell>
          <cell r="BH1274">
            <v>23.773759999999999</v>
          </cell>
          <cell r="BI1274">
            <v>20</v>
          </cell>
          <cell r="BJ1274">
            <v>10.3996</v>
          </cell>
          <cell r="BK1274">
            <v>20</v>
          </cell>
          <cell r="BL1274">
            <v>14.85483</v>
          </cell>
          <cell r="BM1274">
            <v>20</v>
          </cell>
          <cell r="BN1274">
            <v>34.644069999999999</v>
          </cell>
          <cell r="BO1274">
            <v>20</v>
          </cell>
          <cell r="BP1274">
            <v>15.19515</v>
          </cell>
          <cell r="BQ1274">
            <v>20</v>
          </cell>
          <cell r="BR1274">
            <v>7.7539429999999996</v>
          </cell>
          <cell r="BS1274">
            <v>20</v>
          </cell>
          <cell r="BT1274">
            <v>18.110209999999999</v>
          </cell>
          <cell r="BU1274">
            <v>20</v>
          </cell>
          <cell r="BV1274">
            <v>7.9491300000000003</v>
          </cell>
          <cell r="BW1274">
            <v>20</v>
          </cell>
        </row>
        <row r="1275">
          <cell r="A1275" t="str">
            <v>1362009</v>
          </cell>
          <cell r="B1275" t="str">
            <v>Advanced2009</v>
          </cell>
          <cell r="C1275" t="str">
            <v>Advanced Europe2009</v>
          </cell>
          <cell r="D1275" t="str">
            <v>EUR2009</v>
          </cell>
          <cell r="E1275" t="str">
            <v>OECD2009</v>
          </cell>
          <cell r="F1275">
            <v>136</v>
          </cell>
          <cell r="G1275" t="str">
            <v>Italy</v>
          </cell>
          <cell r="H1275">
            <v>2009</v>
          </cell>
          <cell r="I1275" t="str">
            <v>Advanced</v>
          </cell>
          <cell r="J1275" t="str">
            <v>Advanced Europe</v>
          </cell>
          <cell r="K1275" t="str">
            <v>EUR</v>
          </cell>
          <cell r="L1275" t="str">
            <v>OECD</v>
          </cell>
          <cell r="M1275">
            <v>1519.7</v>
          </cell>
          <cell r="N1275">
            <v>2100000</v>
          </cell>
          <cell r="O1275">
            <v>15.9992</v>
          </cell>
          <cell r="P1275">
            <v>13.738490000000001</v>
          </cell>
          <cell r="Q1275">
            <v>0.15000060000000001</v>
          </cell>
          <cell r="R1275">
            <v>3.0012180000000002</v>
          </cell>
          <cell r="S1275">
            <v>19.000399999999999</v>
          </cell>
          <cell r="T1275">
            <v>6.3492050000000004</v>
          </cell>
          <cell r="U1275">
            <v>33.846939999999996</v>
          </cell>
          <cell r="V1275">
            <v>40.196150000000003</v>
          </cell>
          <cell r="W1275">
            <v>29.06437</v>
          </cell>
          <cell r="X1275">
            <v>2.8834610000000001</v>
          </cell>
          <cell r="Y1275">
            <v>15.371420000000001</v>
          </cell>
          <cell r="Z1275">
            <v>18.25488</v>
          </cell>
          <cell r="AA1275">
            <v>13.199439999999999</v>
          </cell>
          <cell r="AB1275">
            <v>5.2327539999999999</v>
          </cell>
          <cell r="AC1275">
            <v>28</v>
          </cell>
          <cell r="AD1275">
            <